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atrix Data (2)"/>
      <sheetName val="Index"/>
      <sheetName val="Assumptions OM Final"/>
      <sheetName val="Cash Flow OM Final"/>
      <sheetName val="P&amp;Ls OM Final"/>
      <sheetName val="Rent Roll OM Final"/>
      <sheetName val="Expire OM Final"/>
      <sheetName val="Exp Graph OM Final"/>
      <sheetName val="CAM Def OM Final"/>
      <sheetName val="Sources &gt;&gt;"/>
      <sheetName val="Matrix Data"/>
      <sheetName val="Argus -CF"/>
      <sheetName val="Argus -Occ%"/>
      <sheetName val="cf"/>
      <sheetName val="Tables"/>
      <sheetName val="Tenants"/>
      <sheetName val="temp occc"/>
      <sheetName val="Exp Arg"/>
      <sheetName val="Ck Sheets &gt;&gt;"/>
      <sheetName val="PSF"/>
      <sheetName val="CAM"/>
      <sheetName val="Com TI"/>
      <sheetName val="calc"/>
      <sheetName val="Sdos."/>
      <sheetName val="Bce 31-12-06"/>
    </sheetNames>
    <sheetDataSet>
      <sheetData sheetId="0"/>
      <sheetData sheetId="1"/>
      <sheetData sheetId="2"/>
      <sheetData sheetId="3"/>
      <sheetData sheetId="4"/>
      <sheetData sheetId="5"/>
      <sheetData sheetId="6">
        <row r="97">
          <cell r="C97">
            <v>116198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idación Valvita"/>
      <sheetName val="Base Valvita"/>
    </sheetNames>
    <sheetDataSet>
      <sheetData sheetId="0" refreshError="1"/>
      <sheetData sheetId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Data"/>
      <sheetName val="Index"/>
      <sheetName val="Assumptions"/>
      <sheetName val="Cash Flow"/>
      <sheetName val="NPB P&amp;L"/>
      <sheetName val="P&amp;L Notes"/>
      <sheetName val="Ann Rev"/>
      <sheetName val="Mon Rev"/>
      <sheetName val="Rev Anlysis"/>
      <sheetName val="Occupancy"/>
      <sheetName val="Rent Roll"/>
      <sheetName val="NPB CapEx"/>
      <sheetName val="Config"/>
      <sheetName val="Rack Rates"/>
      <sheetName val="Rent Roll Sum"/>
      <sheetName val="Roll-Over"/>
      <sheetName val="CF Sum"/>
      <sheetName val="OLD P&amp;L"/>
      <sheetName val="Rev by Boat"/>
      <sheetName val="Source Docs &gt;&gt;&gt;"/>
      <sheetName val="Source P&amp;L"/>
      <sheetName val="Client P&amp;L-NPB"/>
      <sheetName val="Client Slip Sum"/>
      <sheetName val="Questions"/>
      <sheetName val="Answers1"/>
      <sheetName val="Answers2"/>
      <sheetName val="Avg Rates"/>
      <sheetName val="usuarios x mes"/>
      <sheetName val="Property Summary"/>
      <sheetName val="Sd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7">
          <cell r="E17">
            <v>11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éd."/>
      <sheetName val="Deudas"/>
      <sheetName val="Créd. S-F"/>
      <sheetName val="Deudas - SF"/>
      <sheetName val="Int Acum - Pérd. I."/>
      <sheetName val="Int. Ded - Gan I."/>
      <sheetName val="Ingresos"/>
      <sheetName val="pagos prov"/>
      <sheetName val="Céd. Dep."/>
      <sheetName val="cto fiscal vta AF"/>
      <sheetName val="CONCILIACION  FISCAL - CONTABLE"/>
      <sheetName val="PTU98"/>
      <sheetName val="Céd. Cálculo Impac"/>
      <sheetName val="Prom Impac"/>
      <sheetName val="Céd. Impac"/>
      <sheetName val="NSC-Céd prov liq. Dic97"/>
      <sheetName val="AcreditamentoGenEmpl-97"/>
      <sheetName val="Estimulo 2% Nóm97"/>
      <sheetName val="INPC"/>
      <sheetName val="CONC  F - C DIC98"/>
      <sheetName val="PólReclasif"/>
      <sheetName val="Céd. No Deduc"/>
      <sheetName val="Pol reg ISR"/>
      <sheetName val="Céd_ Dep_"/>
      <sheetName val="30-INTEGRACION"/>
      <sheetName val="20-2"/>
      <sheetName val="B1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Chart"/>
      <sheetName val="U_Instructions CFIAT"/>
      <sheetName val="U-1_SGA BLock Reconciliation"/>
      <sheetName val="U-2_SGA Inventory Tally"/>
      <sheetName val="U-3_Depreciation Reasonability"/>
      <sheetName val="U-4_Investments &amp; FD"/>
      <sheetName val="U-5_Raw Materials Tally"/>
      <sheetName val="U-6_Yield Analysis-RMPM"/>
      <sheetName val="U-7_Finished Goods Tally"/>
      <sheetName val="U-11_Finished Goods Excise Duty"/>
      <sheetName val="U-8_Schedule VI-FG Tally &amp; RM"/>
      <sheetName val="U-9_NRV Testing-FG"/>
      <sheetName val="U-10_Container Reconciliation"/>
      <sheetName val="U-12_Accrued Expenses Turnover"/>
      <sheetName val="U-13_Excise Duty Reasonability"/>
      <sheetName val="U-14_Sales Tax Reconciliation"/>
      <sheetName val="U-15_Sales Tax Incentive"/>
      <sheetName val="U-16_OAR-Balance Sheet"/>
      <sheetName val="U-17_GP Reconciliation"/>
      <sheetName val="U-18_Qty &amp; Rate Variance_GP, NP"/>
      <sheetName val="U-19_NP Reconciliation"/>
      <sheetName val="U-20_Payroll Expense"/>
      <sheetName val="U-21_Power &amp; Fuel Expense"/>
      <sheetName val="U-22_OAR-P&amp;L Account"/>
      <sheetName val="U-23_Contingent Liabilities"/>
      <sheetName val="U-24_Ratios Chart"/>
      <sheetName val="U-25_Balance Sheet_2004"/>
      <sheetName val="U-26_P&amp;L Account_2004"/>
      <sheetName val="U-27_Schedules_2004"/>
      <sheetName val="U-28_Ross TB_2004"/>
      <sheetName val="U-29_FA Schedule_2004"/>
      <sheetName val="U-30_Additional Info_2004"/>
      <sheetName val="U-31_Miscellaneous Info_2004"/>
      <sheetName val="U-32_Inter Unit Sales-FG_2004"/>
      <sheetName val="U-33_Balance Sheet_2003"/>
      <sheetName val="U-34_P&amp;L Account_2003"/>
      <sheetName val="U-35_Schedules_2003"/>
      <sheetName val="U-36_Ross TB_2003"/>
      <sheetName val="U-37_FA Schedule_2003"/>
      <sheetName val="U-38_Additional Info_2003"/>
      <sheetName val="U-39_Miscellaneous Info_20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"/>
      <sheetName val="UBOFEADIC"/>
    </sheetNames>
    <sheetDataSet>
      <sheetData sheetId="0" refreshError="1"/>
      <sheetData sheetId="1" refreshError="1">
        <row r="34">
          <cell r="C34">
            <v>1</v>
          </cell>
          <cell r="D34" t="str">
            <v>VIDRIO 1.3</v>
          </cell>
          <cell r="E34">
            <v>-412</v>
          </cell>
          <cell r="F34">
            <v>-56609</v>
          </cell>
          <cell r="G34">
            <v>-5050</v>
          </cell>
          <cell r="H34">
            <v>-51559</v>
          </cell>
          <cell r="I34">
            <v>0.4</v>
          </cell>
          <cell r="J34">
            <v>-20624</v>
          </cell>
          <cell r="K34">
            <v>0.45352000000000003</v>
          </cell>
          <cell r="L34">
            <v>62.313648000000008</v>
          </cell>
          <cell r="M34">
            <v>-6.7736480000000014</v>
          </cell>
          <cell r="N34">
            <v>-30935</v>
          </cell>
          <cell r="O34">
            <v>-31666.32</v>
          </cell>
          <cell r="P34">
            <v>500</v>
          </cell>
          <cell r="Q34">
            <v>231.31999999999971</v>
          </cell>
          <cell r="R34">
            <v>-343</v>
          </cell>
          <cell r="S34">
            <v>-412</v>
          </cell>
        </row>
        <row r="35">
          <cell r="C35">
            <v>2</v>
          </cell>
          <cell r="D35" t="str">
            <v>BOTELLIN</v>
          </cell>
          <cell r="E35">
            <v>399</v>
          </cell>
          <cell r="F35">
            <v>26370</v>
          </cell>
          <cell r="G35">
            <v>2352</v>
          </cell>
          <cell r="H35">
            <v>24018</v>
          </cell>
          <cell r="I35">
            <v>0.4</v>
          </cell>
          <cell r="J35">
            <v>9607</v>
          </cell>
          <cell r="K35">
            <v>0.45352000000000003</v>
          </cell>
          <cell r="L35">
            <v>29.973136800000002</v>
          </cell>
          <cell r="M35">
            <v>7.3168632000000038</v>
          </cell>
          <cell r="N35">
            <v>14411</v>
          </cell>
          <cell r="O35">
            <v>9496.2000000000007</v>
          </cell>
          <cell r="P35">
            <v>500</v>
          </cell>
          <cell r="Q35">
            <v>4414.7999999999993</v>
          </cell>
          <cell r="R35">
            <v>333</v>
          </cell>
          <cell r="S35">
            <v>399</v>
          </cell>
        </row>
        <row r="36">
          <cell r="C36">
            <v>3</v>
          </cell>
          <cell r="D36" t="str">
            <v>GENERICA</v>
          </cell>
          <cell r="E36">
            <v>226</v>
          </cell>
          <cell r="F36">
            <v>19646</v>
          </cell>
          <cell r="G36">
            <v>1752</v>
          </cell>
          <cell r="H36">
            <v>17894</v>
          </cell>
          <cell r="I36">
            <v>0.2</v>
          </cell>
          <cell r="J36">
            <v>3579</v>
          </cell>
          <cell r="K36">
            <v>0.27135999999999993</v>
          </cell>
          <cell r="L36">
            <v>23.589324799999996</v>
          </cell>
          <cell r="M36">
            <v>23.660675200000011</v>
          </cell>
          <cell r="N36">
            <v>14315</v>
          </cell>
          <cell r="O36">
            <v>7837.68</v>
          </cell>
          <cell r="P36">
            <v>500</v>
          </cell>
          <cell r="Q36">
            <v>5977.32</v>
          </cell>
          <cell r="R36">
            <v>188</v>
          </cell>
          <cell r="S36">
            <v>226</v>
          </cell>
        </row>
        <row r="37">
          <cell r="C37">
            <v>4</v>
          </cell>
          <cell r="D37" t="str">
            <v>ACAP.NECT</v>
          </cell>
          <cell r="E37">
            <v>287</v>
          </cell>
          <cell r="F37">
            <v>13977</v>
          </cell>
          <cell r="G37">
            <v>1247</v>
          </cell>
          <cell r="H37">
            <v>12730</v>
          </cell>
          <cell r="I37">
            <v>0.2</v>
          </cell>
          <cell r="J37">
            <v>2546</v>
          </cell>
          <cell r="K37">
            <v>0.27135999999999993</v>
          </cell>
          <cell r="L37">
            <v>13.215231999999997</v>
          </cell>
          <cell r="M37">
            <v>9.9547680000000049</v>
          </cell>
          <cell r="N37">
            <v>10184</v>
          </cell>
          <cell r="O37">
            <v>5892.1100000000006</v>
          </cell>
          <cell r="P37">
            <v>500</v>
          </cell>
          <cell r="Q37">
            <v>3791.8899999999994</v>
          </cell>
          <cell r="R37">
            <v>239</v>
          </cell>
          <cell r="S37">
            <v>287</v>
          </cell>
        </row>
        <row r="38">
          <cell r="C38">
            <v>5</v>
          </cell>
          <cell r="D38" t="str">
            <v>V.ALUMINIO</v>
          </cell>
          <cell r="E38">
            <v>261</v>
          </cell>
          <cell r="F38">
            <v>24054</v>
          </cell>
          <cell r="G38">
            <v>2146</v>
          </cell>
          <cell r="H38">
            <v>21908</v>
          </cell>
          <cell r="I38">
            <v>0.4</v>
          </cell>
          <cell r="J38">
            <v>8763</v>
          </cell>
          <cell r="K38">
            <v>0.45352000000000003</v>
          </cell>
          <cell r="L38">
            <v>41.7964032</v>
          </cell>
          <cell r="M38">
            <v>18.553596799999994</v>
          </cell>
          <cell r="N38">
            <v>13145</v>
          </cell>
          <cell r="O38">
            <v>6997.41</v>
          </cell>
          <cell r="P38">
            <v>500</v>
          </cell>
          <cell r="Q38">
            <v>5647.59</v>
          </cell>
          <cell r="R38">
            <v>217</v>
          </cell>
          <cell r="S38">
            <v>261</v>
          </cell>
        </row>
        <row r="39">
          <cell r="C39">
            <v>6</v>
          </cell>
          <cell r="D39" t="str">
            <v>NARANJADA</v>
          </cell>
          <cell r="E39">
            <v>249</v>
          </cell>
          <cell r="F39">
            <v>10827</v>
          </cell>
          <cell r="G39">
            <v>966</v>
          </cell>
          <cell r="H39">
            <v>9861</v>
          </cell>
          <cell r="I39">
            <v>0.2</v>
          </cell>
          <cell r="J39">
            <v>1972</v>
          </cell>
          <cell r="K39">
            <v>0.27135999999999993</v>
          </cell>
          <cell r="L39">
            <v>11.798732799999996</v>
          </cell>
          <cell r="M39">
            <v>12.0212672</v>
          </cell>
          <cell r="N39">
            <v>7889</v>
          </cell>
          <cell r="O39">
            <v>3650.34</v>
          </cell>
          <cell r="P39">
            <v>500</v>
          </cell>
          <cell r="Q39">
            <v>3738.66</v>
          </cell>
          <cell r="R39">
            <v>207</v>
          </cell>
          <cell r="S39">
            <v>249</v>
          </cell>
        </row>
        <row r="40">
          <cell r="C40">
            <v>7</v>
          </cell>
          <cell r="D40" t="str">
            <v>BEBERE 3000</v>
          </cell>
          <cell r="E40">
            <v>2093</v>
          </cell>
          <cell r="F40">
            <v>136485</v>
          </cell>
          <cell r="G40">
            <v>12174</v>
          </cell>
          <cell r="H40">
            <v>124311</v>
          </cell>
          <cell r="I40">
            <v>0.45</v>
          </cell>
          <cell r="J40">
            <v>55940</v>
          </cell>
          <cell r="K40">
            <v>0.49905999999999995</v>
          </cell>
          <cell r="L40">
            <v>32.543702599999996</v>
          </cell>
          <cell r="M40">
            <v>1.0262973999999971</v>
          </cell>
          <cell r="N40">
            <v>68371</v>
          </cell>
          <cell r="O40">
            <v>55757.520000000004</v>
          </cell>
          <cell r="P40">
            <v>500</v>
          </cell>
          <cell r="Q40">
            <v>12113.479999999996</v>
          </cell>
          <cell r="R40">
            <v>1744</v>
          </cell>
          <cell r="S40">
            <v>2093</v>
          </cell>
        </row>
        <row r="41">
          <cell r="C41">
            <v>8</v>
          </cell>
          <cell r="D41" t="str">
            <v>MINI VALLE</v>
          </cell>
          <cell r="E41">
            <v>5718</v>
          </cell>
          <cell r="F41">
            <v>402547</v>
          </cell>
          <cell r="G41">
            <v>35907</v>
          </cell>
          <cell r="H41">
            <v>366640</v>
          </cell>
          <cell r="I41">
            <v>0.4</v>
          </cell>
          <cell r="J41">
            <v>146656</v>
          </cell>
          <cell r="K41">
            <v>0.45352000000000003</v>
          </cell>
          <cell r="L41">
            <v>31.927808000000006</v>
          </cell>
          <cell r="M41">
            <v>0.38219199999999631</v>
          </cell>
          <cell r="N41">
            <v>219984</v>
          </cell>
          <cell r="O41">
            <v>189208.62000000002</v>
          </cell>
          <cell r="P41">
            <v>500</v>
          </cell>
          <cell r="Q41">
            <v>30275.379999999976</v>
          </cell>
          <cell r="R41">
            <v>4765</v>
          </cell>
          <cell r="S41">
            <v>5718</v>
          </cell>
        </row>
        <row r="42">
          <cell r="C42">
            <v>9</v>
          </cell>
          <cell r="D42" t="str">
            <v>V.PRACTIC</v>
          </cell>
          <cell r="E42">
            <v>335</v>
          </cell>
          <cell r="F42">
            <v>40485</v>
          </cell>
          <cell r="G42">
            <v>3611</v>
          </cell>
          <cell r="H42">
            <v>36874</v>
          </cell>
          <cell r="I42">
            <v>0.4</v>
          </cell>
          <cell r="J42">
            <v>14750</v>
          </cell>
          <cell r="K42">
            <v>0.45352000000000003</v>
          </cell>
          <cell r="L42">
            <v>54.807892000000002</v>
          </cell>
          <cell r="M42">
            <v>15.102107999999994</v>
          </cell>
          <cell r="N42">
            <v>22124</v>
          </cell>
          <cell r="O42">
            <v>15389.9</v>
          </cell>
          <cell r="P42">
            <v>500</v>
          </cell>
          <cell r="Q42">
            <v>6234.1</v>
          </cell>
          <cell r="R42">
            <v>279</v>
          </cell>
          <cell r="S42">
            <v>335</v>
          </cell>
        </row>
        <row r="43">
          <cell r="C43">
            <v>10</v>
          </cell>
          <cell r="D43" t="str">
            <v>FRUTSI</v>
          </cell>
          <cell r="E43">
            <v>395</v>
          </cell>
          <cell r="F43">
            <v>13738</v>
          </cell>
          <cell r="G43">
            <v>1225</v>
          </cell>
          <cell r="H43">
            <v>12513</v>
          </cell>
          <cell r="I43">
            <v>0.35</v>
          </cell>
          <cell r="J43">
            <v>4380</v>
          </cell>
          <cell r="K43">
            <v>0.4079799999999999</v>
          </cell>
          <cell r="L43">
            <v>14.189544399999997</v>
          </cell>
          <cell r="M43">
            <v>4.9404556000000053</v>
          </cell>
          <cell r="N43">
            <v>8133</v>
          </cell>
          <cell r="O43">
            <v>4206.75</v>
          </cell>
          <cell r="P43">
            <v>500</v>
          </cell>
          <cell r="Q43">
            <v>3426.25</v>
          </cell>
          <cell r="R43">
            <v>330</v>
          </cell>
          <cell r="S43">
            <v>395</v>
          </cell>
        </row>
        <row r="44">
          <cell r="C44">
            <v>11</v>
          </cell>
          <cell r="D44" t="str">
            <v>GLU GLU</v>
          </cell>
          <cell r="E44">
            <v>-2869</v>
          </cell>
          <cell r="F44">
            <v>-54052</v>
          </cell>
          <cell r="G44">
            <v>-4821</v>
          </cell>
          <cell r="H44">
            <v>-49231</v>
          </cell>
          <cell r="I44">
            <v>0.30000000000000004</v>
          </cell>
          <cell r="J44">
            <v>-14769</v>
          </cell>
          <cell r="K44">
            <v>0.36243999999999998</v>
          </cell>
          <cell r="L44">
            <v>6.8283695999999994</v>
          </cell>
          <cell r="M44">
            <v>-0.33836959999999916</v>
          </cell>
          <cell r="N44">
            <v>-34462</v>
          </cell>
          <cell r="O44">
            <v>-21087.149999999998</v>
          </cell>
          <cell r="P44">
            <v>500</v>
          </cell>
          <cell r="Q44">
            <v>-13874.850000000002</v>
          </cell>
          <cell r="R44">
            <v>-2391</v>
          </cell>
          <cell r="S44">
            <v>-2869</v>
          </cell>
        </row>
        <row r="45">
          <cell r="C45">
            <v>20</v>
          </cell>
          <cell r="D45" t="str">
            <v>JUMBO</v>
          </cell>
          <cell r="E45">
            <v>267</v>
          </cell>
          <cell r="F45">
            <v>34051</v>
          </cell>
          <cell r="G45">
            <v>3037</v>
          </cell>
          <cell r="H45">
            <v>31014</v>
          </cell>
          <cell r="I45">
            <v>0.30000000000000004</v>
          </cell>
          <cell r="J45">
            <v>9304</v>
          </cell>
          <cell r="K45">
            <v>0.36243999999999998</v>
          </cell>
          <cell r="L45">
            <v>46.221973200000001</v>
          </cell>
          <cell r="M45">
            <v>22.988026800000007</v>
          </cell>
          <cell r="N45">
            <v>21710</v>
          </cell>
          <cell r="O45">
            <v>14236.44</v>
          </cell>
          <cell r="P45">
            <v>500</v>
          </cell>
          <cell r="Q45">
            <v>6973.5599999999995</v>
          </cell>
          <cell r="R45">
            <v>223</v>
          </cell>
          <cell r="S45">
            <v>267</v>
          </cell>
        </row>
        <row r="46">
          <cell r="C46">
            <v>26</v>
          </cell>
          <cell r="D46" t="str">
            <v>GLU NJADA.</v>
          </cell>
          <cell r="E46">
            <v>328</v>
          </cell>
          <cell r="F46">
            <v>11864</v>
          </cell>
          <cell r="G46">
            <v>1058</v>
          </cell>
          <cell r="H46">
            <v>10806</v>
          </cell>
          <cell r="I46">
            <v>0.2</v>
          </cell>
          <cell r="J46">
            <v>2161</v>
          </cell>
          <cell r="K46">
            <v>0.27135999999999993</v>
          </cell>
          <cell r="L46">
            <v>9.8150911999999977</v>
          </cell>
          <cell r="M46">
            <v>6.6949088000000039</v>
          </cell>
          <cell r="N46">
            <v>8645</v>
          </cell>
          <cell r="O46">
            <v>4808.4800000000005</v>
          </cell>
          <cell r="P46">
            <v>500</v>
          </cell>
          <cell r="Q46">
            <v>3336.5199999999995</v>
          </cell>
          <cell r="R46">
            <v>273</v>
          </cell>
          <cell r="S46">
            <v>328</v>
          </cell>
        </row>
        <row r="47">
          <cell r="C47">
            <v>27</v>
          </cell>
          <cell r="D47" t="str">
            <v>GENEROSA</v>
          </cell>
          <cell r="E47">
            <v>550</v>
          </cell>
          <cell r="F47">
            <v>47812</v>
          </cell>
          <cell r="G47">
            <v>4265</v>
          </cell>
          <cell r="H47">
            <v>43547</v>
          </cell>
          <cell r="I47">
            <v>0.4</v>
          </cell>
          <cell r="J47">
            <v>17419</v>
          </cell>
          <cell r="K47">
            <v>0.45352000000000003</v>
          </cell>
          <cell r="L47">
            <v>39.424493600000005</v>
          </cell>
          <cell r="M47">
            <v>5.8155064000000039</v>
          </cell>
          <cell r="N47">
            <v>26128</v>
          </cell>
          <cell r="O47">
            <v>20179.5</v>
          </cell>
          <cell r="P47">
            <v>500</v>
          </cell>
          <cell r="Q47">
            <v>5448.5</v>
          </cell>
          <cell r="R47">
            <v>458</v>
          </cell>
          <cell r="S47">
            <v>550</v>
          </cell>
        </row>
        <row r="48">
          <cell r="C48">
            <v>28</v>
          </cell>
          <cell r="D48" t="str">
            <v>ACAP.FRUT.</v>
          </cell>
          <cell r="E48">
            <v>60</v>
          </cell>
          <cell r="F48">
            <v>4174</v>
          </cell>
          <cell r="G48">
            <v>372</v>
          </cell>
          <cell r="H48">
            <v>3802</v>
          </cell>
          <cell r="I48">
            <v>0.45</v>
          </cell>
          <cell r="J48">
            <v>1711</v>
          </cell>
          <cell r="K48">
            <v>0.49905999999999995</v>
          </cell>
          <cell r="L48">
            <v>34.719604199999992</v>
          </cell>
          <cell r="M48">
            <v>-35.229604199999997</v>
          </cell>
          <cell r="N48">
            <v>2091</v>
          </cell>
          <cell r="O48">
            <v>3904.7999999999997</v>
          </cell>
          <cell r="P48">
            <v>500</v>
          </cell>
          <cell r="Q48">
            <v>-2313.7999999999997</v>
          </cell>
          <cell r="R48">
            <v>50</v>
          </cell>
          <cell r="S48">
            <v>60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etrics"/>
      <sheetName val="Results of Ops"/>
      <sheetName val="B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CONSO"/>
      <sheetName val="COMPAJV"/>
      <sheetName val="BASES"/>
      <sheetName val="G_F"/>
      <sheetName val="BEC_IAZ"/>
      <sheetName val="UTILP_IAZ"/>
      <sheetName val="BEC_VALVITA"/>
      <sheetName val="BEC_PVG"/>
      <sheetName val="BEC_USAFDIBRASIL"/>
      <sheetName val="UTILPR_FDI"/>
      <sheetName val="UTILPR_BRASIL"/>
      <sheetName val="UTILPR_USA"/>
      <sheetName val="BASER USA "/>
      <sheetName val="BASER_FDI"/>
      <sheetName val="BASER_BRASIL"/>
      <sheetName val="TERCER3"/>
      <sheetName val="REEXPCTO"/>
      <sheetName val="DEPREC_4SEMANAS"/>
      <sheetName val="DEPRECIACION"/>
      <sheetName val="FORBCOS_MENSUAL"/>
      <sheetName val="FORBCOS_ACUM"/>
      <sheetName val="3ERDOC_HISTORICOMENSUAL"/>
      <sheetName val="2DO_DOC "/>
      <sheetName val="jvalle_sbrasilmes"/>
      <sheetName val="3DO_DOCREEX (2)"/>
      <sheetName val="JUGOS_SINBRASILCONSO"/>
      <sheetName val="3DO_DOCPIE(3)"/>
      <sheetName val="3ER_DOCABRIL-ACT MZO"/>
      <sheetName val="BLANZA_JUGOS"/>
      <sheetName val="JUGOSRE2"/>
      <sheetName val="BLANZA_ASPRO"/>
      <sheetName val="ASPRORE"/>
      <sheetName val="ASPRO_ECDEBE"/>
      <sheetName val="ASPRO_ECHABER"/>
      <sheetName val="IAZRE2"/>
      <sheetName val="IAZ_ECDEBE"/>
      <sheetName val="IAZUPR_ECDEBE"/>
      <sheetName val="IAZ_ECHABER"/>
      <sheetName val="IAZUPR_ECHABER"/>
      <sheetName val="VAL_RE"/>
      <sheetName val="VAL_ECDEBE"/>
      <sheetName val="VAL_ECHABER"/>
      <sheetName val="PVGRE"/>
      <sheetName val="PVG_ECDEBE"/>
      <sheetName val="PVG_ECHABER"/>
      <sheetName val="EFECTOVFRUT_PVG"/>
      <sheetName val="EFECTOVFRUT_JV"/>
      <sheetName val="KULTAIRE"/>
      <sheetName val="KUL_ECDEBE"/>
      <sheetName val="KUL_ECHABER"/>
      <sheetName val="MEXI-USA"/>
      <sheetName val="MEXI-FDI"/>
      <sheetName val="MEXI-BRASIL"/>
      <sheetName val="MEXI-OPAISES"/>
      <sheetName val="MASOCIADAS"/>
      <sheetName val="USARE"/>
      <sheetName val="USA_ECDEBE"/>
      <sheetName val="USAUPR_ECDEBE"/>
      <sheetName val="USA_ECHABER"/>
      <sheetName val="USAUPR_ECHABER"/>
      <sheetName val="FDIRE"/>
      <sheetName val="FDI_ECDEBE"/>
      <sheetName val="FDIUPR_ECDEBE"/>
      <sheetName val="FDI-ECHABER"/>
      <sheetName val="FDIUPR_ECHABER"/>
      <sheetName val="BRARE"/>
      <sheetName val="BRA_ECDEBE"/>
      <sheetName val="BRAUPR_ECDEBE"/>
      <sheetName val="BRA_HABER"/>
      <sheetName val="BRAUPR_ECHABER"/>
      <sheetName val="SPAINRE"/>
      <sheetName val="SPAIN_ECDEBE"/>
      <sheetName val="SPAIN_HABER"/>
      <sheetName val="CONSO"/>
      <sheetName val="Sheet1"/>
      <sheetName val="Comparativos"/>
      <sheetName val="1997"/>
      <sheetName val="1998"/>
      <sheetName val="1999"/>
      <sheetName val="2000"/>
      <sheetName val="ESTADIS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H18">
            <v>729060</v>
          </cell>
        </row>
        <row r="19">
          <cell r="G19">
            <v>0</v>
          </cell>
          <cell r="H19">
            <v>-3631167</v>
          </cell>
          <cell r="K19">
            <v>-3631167</v>
          </cell>
          <cell r="O19">
            <v>0</v>
          </cell>
          <cell r="S19">
            <v>0</v>
          </cell>
          <cell r="T19">
            <v>-3631167</v>
          </cell>
        </row>
        <row r="20">
          <cell r="G20">
            <v>0</v>
          </cell>
          <cell r="H20">
            <v>3161219</v>
          </cell>
          <cell r="I20">
            <v>19600</v>
          </cell>
          <cell r="K20">
            <v>3180819</v>
          </cell>
          <cell r="O20">
            <v>0</v>
          </cell>
          <cell r="S20">
            <v>0</v>
          </cell>
          <cell r="T20">
            <v>3180819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259112</v>
          </cell>
          <cell r="I24">
            <v>19600</v>
          </cell>
          <cell r="J24">
            <v>0</v>
          </cell>
          <cell r="K24">
            <v>-450348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-450348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259112</v>
          </cell>
          <cell r="I26">
            <v>19600</v>
          </cell>
          <cell r="J26">
            <v>0</v>
          </cell>
          <cell r="K26">
            <v>-450348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-450348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5">
          <cell r="G35">
            <v>0</v>
          </cell>
          <cell r="K35">
            <v>0</v>
          </cell>
          <cell r="O35">
            <v>0</v>
          </cell>
          <cell r="S35">
            <v>0</v>
          </cell>
          <cell r="T35">
            <v>0</v>
          </cell>
        </row>
        <row r="36">
          <cell r="G36">
            <v>0</v>
          </cell>
          <cell r="K36">
            <v>0</v>
          </cell>
          <cell r="O36">
            <v>0</v>
          </cell>
          <cell r="S36">
            <v>0</v>
          </cell>
          <cell r="T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259112</v>
          </cell>
          <cell r="I46">
            <v>19600</v>
          </cell>
          <cell r="J46">
            <v>0</v>
          </cell>
          <cell r="K46">
            <v>-45034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-450348</v>
          </cell>
        </row>
        <row r="49">
          <cell r="G49">
            <v>0</v>
          </cell>
          <cell r="K49">
            <v>0</v>
          </cell>
          <cell r="O49">
            <v>0</v>
          </cell>
          <cell r="S49">
            <v>0</v>
          </cell>
          <cell r="T49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6">
          <cell r="G56">
            <v>0</v>
          </cell>
          <cell r="K56">
            <v>0</v>
          </cell>
          <cell r="O56">
            <v>0</v>
          </cell>
          <cell r="S56">
            <v>0</v>
          </cell>
          <cell r="T56">
            <v>0</v>
          </cell>
        </row>
        <row r="57">
          <cell r="G57">
            <v>0</v>
          </cell>
          <cell r="K57">
            <v>0</v>
          </cell>
          <cell r="O57">
            <v>0</v>
          </cell>
          <cell r="S57">
            <v>0</v>
          </cell>
          <cell r="T57">
            <v>0</v>
          </cell>
        </row>
        <row r="58">
          <cell r="G58">
            <v>0</v>
          </cell>
          <cell r="K58">
            <v>0</v>
          </cell>
          <cell r="O58">
            <v>0</v>
          </cell>
          <cell r="S58">
            <v>0</v>
          </cell>
          <cell r="T58">
            <v>0</v>
          </cell>
        </row>
        <row r="59">
          <cell r="T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3">
          <cell r="T63">
            <v>0</v>
          </cell>
        </row>
        <row r="64"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259112</v>
          </cell>
          <cell r="I67">
            <v>19600</v>
          </cell>
          <cell r="J67">
            <v>0</v>
          </cell>
          <cell r="K67">
            <v>-45034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-450348</v>
          </cell>
        </row>
        <row r="70">
          <cell r="G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259112</v>
          </cell>
          <cell r="I76">
            <v>19600</v>
          </cell>
          <cell r="J76">
            <v>0</v>
          </cell>
          <cell r="K76">
            <v>-450348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-450348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59112</v>
          </cell>
          <cell r="I81">
            <v>19600</v>
          </cell>
          <cell r="J81">
            <v>0</v>
          </cell>
          <cell r="K81">
            <v>-450348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-450348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_COMITE1VS2"/>
      <sheetName val="OPERMEXICO_COMITE1VS2"/>
      <sheetName val="BRASIL_COMITE1VS2"/>
      <sheetName val="USA_COMITE1VS2"/>
      <sheetName val="CONSO_MANN"/>
      <sheetName val="JMEXICO_MANN"/>
      <sheetName val="VALVITA_MANN"/>
      <sheetName val="BRASIL_MANN"/>
      <sheetName val="USA_MANN"/>
      <sheetName val="R.A INTER_MANN"/>
      <sheetName val="PVG_MANN"/>
      <sheetName val="CODEMEX_MANN"/>
      <sheetName val="CONSO_REAL"/>
      <sheetName val="JMEXICO_REAL"/>
      <sheetName val="VALVITA_REAL"/>
      <sheetName val="BRASIL_REAL"/>
      <sheetName val="USA_REAL"/>
      <sheetName val="R.A INTER_REAL"/>
      <sheetName val="OPENACIONAL"/>
      <sheetName val="CODEM"/>
      <sheetName val="USA_DLS"/>
      <sheetName val="BRA_REALES"/>
      <sheetName val="EC_VALVITA"/>
      <sheetName val="EC_PVG"/>
      <sheetName val="EC_CODEMEX"/>
      <sheetName val="EC_USA"/>
      <sheetName val="EC_BRASIL"/>
      <sheetName val="MENU"/>
      <sheetName val="BASES"/>
      <sheetName val="estadis_conso"/>
      <sheetName val="2DOCTO"/>
      <sheetName val="FORMATO_COMITEMES"/>
      <sheetName val="3DO_DOC"/>
      <sheetName val="FORMATO_COMITEACUM"/>
      <sheetName val="JMEX2DOC"/>
      <sheetName val="JMEX3ER"/>
      <sheetName val="RESCOMER"/>
      <sheetName val="REALPRESA"/>
      <sheetName val="ALPRESA_DTA"/>
      <sheetName val="RERAI"/>
      <sheetName val="VALVITA"/>
      <sheetName val="VAL_ECDEBE"/>
      <sheetName val="VAL_ECHABER"/>
      <sheetName val="PVG"/>
      <sheetName val="PVG_ECDEBE"/>
      <sheetName val="PVG_ECHABER"/>
      <sheetName val="CODEMEX"/>
      <sheetName val="CODEMEXL_ECDEBE"/>
      <sheetName val="CODEMEX_ECHABER"/>
      <sheetName val="RFCOS"/>
      <sheetName val="DIVRFCOS_ECDEBE"/>
      <sheetName val="DICRFCOS_ECHABER"/>
      <sheetName val="MEXI-USA"/>
      <sheetName val="MEXI-BRASIL"/>
      <sheetName val="RESTO"/>
      <sheetName val="USA"/>
      <sheetName val="USA_ECDEBE"/>
      <sheetName val="USA_ECHABER"/>
      <sheetName val="USA_CONSO"/>
      <sheetName val="MAQUILA"/>
      <sheetName val="barriles_exportac"/>
      <sheetName val="FDI_ECDEBE"/>
      <sheetName val="FDI-ECHABER"/>
      <sheetName val="BRASIL"/>
      <sheetName val="BRA_ECDEBE"/>
      <sheetName val="BRA_HABER"/>
      <sheetName val="SPAINRE"/>
      <sheetName val="SPAIN_ECDEBE"/>
      <sheetName val="SPAIN_HABER"/>
      <sheetName val="jmexico"/>
      <sheetName val="RAI"/>
      <sheetName val="PBG"/>
      <sheetName val="JGOSASPRO"/>
      <sheetName val="ESTA_BRA"/>
      <sheetName val="ESTA_CODEMEX"/>
      <sheetName val="ESTA_VALVITA"/>
      <sheetName val="MEXUSA"/>
      <sheetName val="ESTA_USA"/>
      <sheetName val="ESTA_USA CONSOLI"/>
      <sheetName val="ESTA_CONSOLI"/>
      <sheetName val="compara"/>
      <sheetName val="compara_brasilreales"/>
      <sheetName val="compara_USADOLARES"/>
      <sheetName val="PVG_REAL"/>
      <sheetName val="CODEMEX_REAL"/>
      <sheetName val="DIV.RFC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4928918</v>
          </cell>
          <cell r="E11">
            <v>19791962</v>
          </cell>
          <cell r="F11">
            <v>19611894</v>
          </cell>
          <cell r="G11">
            <v>54332774</v>
          </cell>
          <cell r="H11">
            <v>25005561</v>
          </cell>
          <cell r="I11">
            <v>26375523</v>
          </cell>
          <cell r="J11">
            <v>24467687</v>
          </cell>
          <cell r="K11">
            <v>75848771</v>
          </cell>
          <cell r="L11">
            <v>19557278</v>
          </cell>
          <cell r="M11">
            <v>19259303</v>
          </cell>
          <cell r="N11">
            <v>24016645</v>
          </cell>
          <cell r="O11">
            <v>62833226</v>
          </cell>
          <cell r="P11">
            <v>22000762</v>
          </cell>
          <cell r="Q11">
            <v>19844426</v>
          </cell>
          <cell r="R11">
            <v>14019330</v>
          </cell>
          <cell r="S11">
            <v>55864518</v>
          </cell>
          <cell r="T11">
            <v>248879289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14928918</v>
          </cell>
          <cell r="E13">
            <v>19791962</v>
          </cell>
          <cell r="F13">
            <v>19611894</v>
          </cell>
          <cell r="G13">
            <v>54332774</v>
          </cell>
          <cell r="H13">
            <v>25005561</v>
          </cell>
          <cell r="I13">
            <v>26375523</v>
          </cell>
          <cell r="J13">
            <v>24467687</v>
          </cell>
          <cell r="K13">
            <v>75848771</v>
          </cell>
          <cell r="L13">
            <v>19557278</v>
          </cell>
          <cell r="M13">
            <v>19259303</v>
          </cell>
          <cell r="N13">
            <v>24016645</v>
          </cell>
          <cell r="O13">
            <v>62833226</v>
          </cell>
          <cell r="P13">
            <v>22000762</v>
          </cell>
          <cell r="Q13">
            <v>19844426</v>
          </cell>
          <cell r="R13">
            <v>14019330</v>
          </cell>
          <cell r="S13">
            <v>55864518</v>
          </cell>
          <cell r="T13">
            <v>248879289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4928918</v>
          </cell>
          <cell r="E15">
            <v>19791962</v>
          </cell>
          <cell r="F15">
            <v>19611894</v>
          </cell>
          <cell r="G15">
            <v>54332774</v>
          </cell>
          <cell r="H15">
            <v>25005561</v>
          </cell>
          <cell r="I15">
            <v>26375523</v>
          </cell>
          <cell r="J15">
            <v>24467687</v>
          </cell>
          <cell r="K15">
            <v>75848771</v>
          </cell>
          <cell r="L15">
            <v>19557278</v>
          </cell>
          <cell r="M15">
            <v>19259303</v>
          </cell>
          <cell r="N15">
            <v>24016645</v>
          </cell>
          <cell r="O15">
            <v>62833226</v>
          </cell>
          <cell r="P15">
            <v>22000762</v>
          </cell>
          <cell r="Q15">
            <v>19844426</v>
          </cell>
          <cell r="R15">
            <v>14019330</v>
          </cell>
          <cell r="S15">
            <v>55864518</v>
          </cell>
          <cell r="T15">
            <v>248879289</v>
          </cell>
        </row>
        <row r="21">
          <cell r="D21">
            <v>7081251</v>
          </cell>
          <cell r="E21">
            <v>8925310</v>
          </cell>
          <cell r="F21">
            <v>8670794</v>
          </cell>
          <cell r="G21">
            <v>24677355</v>
          </cell>
          <cell r="H21">
            <v>12244059</v>
          </cell>
          <cell r="I21">
            <v>13025116</v>
          </cell>
          <cell r="J21">
            <v>12206106</v>
          </cell>
          <cell r="K21">
            <v>37475281</v>
          </cell>
          <cell r="L21">
            <v>9727887</v>
          </cell>
          <cell r="M21">
            <v>9317331</v>
          </cell>
          <cell r="N21">
            <v>12012440</v>
          </cell>
          <cell r="O21">
            <v>31057658</v>
          </cell>
          <cell r="P21">
            <v>10871372</v>
          </cell>
          <cell r="Q21">
            <v>9513007</v>
          </cell>
          <cell r="R21">
            <v>6395070</v>
          </cell>
          <cell r="S21">
            <v>26779449</v>
          </cell>
          <cell r="T21">
            <v>119989743</v>
          </cell>
        </row>
        <row r="23">
          <cell r="D23">
            <v>879390</v>
          </cell>
          <cell r="E23">
            <v>1112551</v>
          </cell>
          <cell r="F23">
            <v>2052076</v>
          </cell>
          <cell r="G23">
            <v>4044017</v>
          </cell>
          <cell r="H23">
            <v>1464774</v>
          </cell>
          <cell r="I23">
            <v>1459052</v>
          </cell>
          <cell r="J23">
            <v>2654630</v>
          </cell>
          <cell r="K23">
            <v>5578456</v>
          </cell>
          <cell r="L23">
            <v>1121692</v>
          </cell>
          <cell r="M23">
            <v>1086288</v>
          </cell>
          <cell r="N23">
            <v>2548484</v>
          </cell>
          <cell r="O23">
            <v>4756464</v>
          </cell>
          <cell r="P23">
            <v>1258085</v>
          </cell>
          <cell r="Q23">
            <v>1126040</v>
          </cell>
          <cell r="R23">
            <v>1790412</v>
          </cell>
          <cell r="S23">
            <v>4174537</v>
          </cell>
          <cell r="T23">
            <v>18553474</v>
          </cell>
        </row>
        <row r="24">
          <cell r="D24">
            <v>1900748</v>
          </cell>
          <cell r="E24">
            <v>2539440</v>
          </cell>
          <cell r="F24">
            <v>2386876</v>
          </cell>
          <cell r="G24">
            <v>6827064</v>
          </cell>
          <cell r="H24">
            <v>3202026</v>
          </cell>
          <cell r="I24">
            <v>3389305</v>
          </cell>
          <cell r="J24">
            <v>3287601</v>
          </cell>
          <cell r="K24">
            <v>9878932</v>
          </cell>
          <cell r="L24">
            <v>2583277</v>
          </cell>
          <cell r="M24">
            <v>2643088</v>
          </cell>
          <cell r="N24">
            <v>3072114</v>
          </cell>
          <cell r="O24">
            <v>8298479</v>
          </cell>
          <cell r="P24">
            <v>3138081</v>
          </cell>
          <cell r="Q24">
            <v>2505106</v>
          </cell>
          <cell r="R24">
            <v>1626004</v>
          </cell>
          <cell r="S24">
            <v>7269191</v>
          </cell>
          <cell r="T24">
            <v>32273666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D26">
            <v>9861389</v>
          </cell>
          <cell r="E26">
            <v>12577301</v>
          </cell>
          <cell r="F26">
            <v>13109746</v>
          </cell>
          <cell r="G26">
            <v>35548436</v>
          </cell>
          <cell r="H26">
            <v>16910859</v>
          </cell>
          <cell r="I26">
            <v>17873473</v>
          </cell>
          <cell r="J26">
            <v>18148337</v>
          </cell>
          <cell r="K26">
            <v>52932669</v>
          </cell>
          <cell r="L26">
            <v>13432856</v>
          </cell>
          <cell r="M26">
            <v>13046707</v>
          </cell>
          <cell r="N26">
            <v>17633038</v>
          </cell>
          <cell r="O26">
            <v>44112601</v>
          </cell>
          <cell r="P26">
            <v>15267538</v>
          </cell>
          <cell r="Q26">
            <v>13144153</v>
          </cell>
          <cell r="R26">
            <v>9811486</v>
          </cell>
          <cell r="S26">
            <v>38223177</v>
          </cell>
          <cell r="T26">
            <v>170816883</v>
          </cell>
        </row>
        <row r="28">
          <cell r="D28">
            <v>5067529</v>
          </cell>
          <cell r="E28">
            <v>7214661</v>
          </cell>
          <cell r="F28">
            <v>6502148</v>
          </cell>
          <cell r="G28">
            <v>18784338</v>
          </cell>
          <cell r="H28">
            <v>8094702</v>
          </cell>
          <cell r="I28">
            <v>8502050</v>
          </cell>
          <cell r="J28">
            <v>6319350</v>
          </cell>
          <cell r="K28">
            <v>22916102</v>
          </cell>
          <cell r="L28">
            <v>6124422</v>
          </cell>
          <cell r="M28">
            <v>6212596</v>
          </cell>
          <cell r="N28">
            <v>6383607</v>
          </cell>
          <cell r="O28">
            <v>18720625</v>
          </cell>
          <cell r="P28">
            <v>6733224</v>
          </cell>
          <cell r="Q28">
            <v>6700273</v>
          </cell>
          <cell r="R28">
            <v>4207844</v>
          </cell>
          <cell r="S28">
            <v>17641341</v>
          </cell>
          <cell r="T28">
            <v>78062406</v>
          </cell>
        </row>
        <row r="32">
          <cell r="D32">
            <v>534977.25</v>
          </cell>
          <cell r="E32">
            <v>624428.25</v>
          </cell>
          <cell r="F32">
            <v>622051.25</v>
          </cell>
          <cell r="G32">
            <v>1781456.75</v>
          </cell>
          <cell r="H32">
            <v>773434.25</v>
          </cell>
          <cell r="I32">
            <v>753495.25</v>
          </cell>
          <cell r="J32">
            <v>757241.25</v>
          </cell>
          <cell r="K32">
            <v>2284170.75</v>
          </cell>
          <cell r="L32">
            <v>627317.25</v>
          </cell>
          <cell r="M32">
            <v>592499.25</v>
          </cell>
          <cell r="N32">
            <v>798932.25</v>
          </cell>
          <cell r="O32">
            <v>2018748.75</v>
          </cell>
          <cell r="P32">
            <v>672195.25</v>
          </cell>
          <cell r="Q32">
            <v>619481.25</v>
          </cell>
          <cell r="R32">
            <v>476234.25</v>
          </cell>
          <cell r="S32">
            <v>1767910.75</v>
          </cell>
          <cell r="T32">
            <v>7852287</v>
          </cell>
        </row>
        <row r="33">
          <cell r="D33">
            <v>1923046</v>
          </cell>
          <cell r="E33">
            <v>2066173</v>
          </cell>
          <cell r="F33">
            <v>2065351</v>
          </cell>
          <cell r="G33">
            <v>6054570</v>
          </cell>
          <cell r="H33">
            <v>2259114</v>
          </cell>
          <cell r="I33">
            <v>2233539</v>
          </cell>
          <cell r="J33">
            <v>2242241</v>
          </cell>
          <cell r="K33">
            <v>6734894</v>
          </cell>
          <cell r="L33">
            <v>2227533</v>
          </cell>
          <cell r="M33">
            <v>2222094</v>
          </cell>
          <cell r="N33">
            <v>2343888</v>
          </cell>
          <cell r="O33">
            <v>6793515</v>
          </cell>
          <cell r="P33">
            <v>2284567</v>
          </cell>
          <cell r="Q33">
            <v>2267268</v>
          </cell>
          <cell r="R33">
            <v>2177282</v>
          </cell>
          <cell r="S33">
            <v>6729117</v>
          </cell>
          <cell r="T33">
            <v>26312096</v>
          </cell>
        </row>
        <row r="34">
          <cell r="D34">
            <v>21600</v>
          </cell>
          <cell r="E34">
            <v>22000</v>
          </cell>
          <cell r="F34">
            <v>21600</v>
          </cell>
          <cell r="G34">
            <v>65200</v>
          </cell>
          <cell r="H34">
            <v>21500</v>
          </cell>
          <cell r="I34">
            <v>21400</v>
          </cell>
          <cell r="J34">
            <v>21300</v>
          </cell>
          <cell r="K34">
            <v>64200</v>
          </cell>
          <cell r="L34">
            <v>21200</v>
          </cell>
          <cell r="M34">
            <v>21200</v>
          </cell>
          <cell r="N34">
            <v>21200</v>
          </cell>
          <cell r="O34">
            <v>63600</v>
          </cell>
          <cell r="P34">
            <v>21400</v>
          </cell>
          <cell r="Q34">
            <v>21600</v>
          </cell>
          <cell r="R34">
            <v>21800</v>
          </cell>
          <cell r="S34">
            <v>64800</v>
          </cell>
          <cell r="T34">
            <v>257800</v>
          </cell>
        </row>
        <row r="35">
          <cell r="D35">
            <v>815727</v>
          </cell>
          <cell r="E35">
            <v>847237</v>
          </cell>
          <cell r="F35">
            <v>804648</v>
          </cell>
          <cell r="G35">
            <v>2467612</v>
          </cell>
          <cell r="H35">
            <v>821950</v>
          </cell>
          <cell r="I35">
            <v>826662</v>
          </cell>
          <cell r="J35">
            <v>831091</v>
          </cell>
          <cell r="K35">
            <v>2479703</v>
          </cell>
          <cell r="L35">
            <v>807624</v>
          </cell>
          <cell r="M35">
            <v>793746</v>
          </cell>
          <cell r="N35">
            <v>807417</v>
          </cell>
          <cell r="O35">
            <v>2408787</v>
          </cell>
          <cell r="P35">
            <v>796051</v>
          </cell>
          <cell r="Q35">
            <v>797751</v>
          </cell>
          <cell r="R35">
            <v>794574</v>
          </cell>
          <cell r="S35">
            <v>2388376</v>
          </cell>
          <cell r="T35">
            <v>974447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D37">
            <v>3295350.25</v>
          </cell>
          <cell r="E37">
            <v>3559838.25</v>
          </cell>
          <cell r="F37">
            <v>3513650.25</v>
          </cell>
          <cell r="G37">
            <v>10368838.75</v>
          </cell>
          <cell r="H37">
            <v>3875998.25</v>
          </cell>
          <cell r="I37">
            <v>3835096.25</v>
          </cell>
          <cell r="J37">
            <v>3851873.25</v>
          </cell>
          <cell r="K37">
            <v>11562967.75</v>
          </cell>
          <cell r="L37">
            <v>3683674.25</v>
          </cell>
          <cell r="M37">
            <v>3629539.25</v>
          </cell>
          <cell r="N37">
            <v>3971437.25</v>
          </cell>
          <cell r="O37">
            <v>11284650.75</v>
          </cell>
          <cell r="P37">
            <v>3774213.25</v>
          </cell>
          <cell r="Q37">
            <v>3706100.25</v>
          </cell>
          <cell r="R37">
            <v>3469890.25</v>
          </cell>
          <cell r="S37">
            <v>10950203.75</v>
          </cell>
          <cell r="T37">
            <v>4416666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70627</v>
          </cell>
          <cell r="E40">
            <v>69767</v>
          </cell>
          <cell r="F40">
            <v>69481</v>
          </cell>
          <cell r="G40">
            <v>209875</v>
          </cell>
          <cell r="H40">
            <v>69680</v>
          </cell>
          <cell r="I40">
            <v>67318</v>
          </cell>
          <cell r="J40">
            <v>63510</v>
          </cell>
          <cell r="K40">
            <v>200508</v>
          </cell>
          <cell r="L40">
            <v>62664</v>
          </cell>
          <cell r="M40">
            <v>61997</v>
          </cell>
          <cell r="N40">
            <v>61581</v>
          </cell>
          <cell r="O40">
            <v>186242</v>
          </cell>
          <cell r="P40">
            <v>62006</v>
          </cell>
          <cell r="Q40">
            <v>61166</v>
          </cell>
          <cell r="R40">
            <v>61264</v>
          </cell>
          <cell r="S40">
            <v>184436</v>
          </cell>
          <cell r="T40">
            <v>781061</v>
          </cell>
        </row>
        <row r="41">
          <cell r="D41">
            <v>70627</v>
          </cell>
          <cell r="E41">
            <v>69767</v>
          </cell>
          <cell r="F41">
            <v>69481</v>
          </cell>
          <cell r="G41">
            <v>209875</v>
          </cell>
          <cell r="H41">
            <v>69680</v>
          </cell>
          <cell r="I41">
            <v>67318</v>
          </cell>
          <cell r="J41">
            <v>63510</v>
          </cell>
          <cell r="K41">
            <v>200508</v>
          </cell>
          <cell r="L41">
            <v>62664</v>
          </cell>
          <cell r="M41">
            <v>61997</v>
          </cell>
          <cell r="N41">
            <v>61581</v>
          </cell>
          <cell r="O41">
            <v>186242</v>
          </cell>
          <cell r="P41">
            <v>62006</v>
          </cell>
          <cell r="Q41">
            <v>61166</v>
          </cell>
          <cell r="R41">
            <v>61264</v>
          </cell>
          <cell r="S41">
            <v>184436</v>
          </cell>
          <cell r="T41">
            <v>781061</v>
          </cell>
        </row>
        <row r="43">
          <cell r="D43">
            <v>695163</v>
          </cell>
          <cell r="E43">
            <v>921610</v>
          </cell>
          <cell r="F43">
            <v>913225</v>
          </cell>
          <cell r="G43">
            <v>2529998</v>
          </cell>
          <cell r="H43">
            <v>1164380</v>
          </cell>
          <cell r="I43">
            <v>1228172</v>
          </cell>
          <cell r="J43">
            <v>1139334</v>
          </cell>
          <cell r="K43">
            <v>3531886</v>
          </cell>
          <cell r="L43">
            <v>910682</v>
          </cell>
          <cell r="M43">
            <v>896806</v>
          </cell>
          <cell r="N43">
            <v>1118331</v>
          </cell>
          <cell r="O43">
            <v>2925819</v>
          </cell>
          <cell r="P43">
            <v>1024462</v>
          </cell>
          <cell r="Q43">
            <v>924053</v>
          </cell>
          <cell r="R43">
            <v>652808</v>
          </cell>
          <cell r="S43">
            <v>2601323</v>
          </cell>
          <cell r="T43">
            <v>11589026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695163</v>
          </cell>
          <cell r="E45">
            <v>921610</v>
          </cell>
          <cell r="F45">
            <v>913225</v>
          </cell>
          <cell r="G45">
            <v>2529998</v>
          </cell>
          <cell r="H45">
            <v>1164380</v>
          </cell>
          <cell r="I45">
            <v>1228172</v>
          </cell>
          <cell r="J45">
            <v>1139334</v>
          </cell>
          <cell r="K45">
            <v>3531886</v>
          </cell>
          <cell r="L45">
            <v>910682</v>
          </cell>
          <cell r="M45">
            <v>896806</v>
          </cell>
          <cell r="N45">
            <v>1118331</v>
          </cell>
          <cell r="O45">
            <v>2925819</v>
          </cell>
          <cell r="P45">
            <v>1024462</v>
          </cell>
          <cell r="Q45">
            <v>924053</v>
          </cell>
          <cell r="R45">
            <v>652808</v>
          </cell>
          <cell r="S45">
            <v>2601323</v>
          </cell>
          <cell r="T45">
            <v>11589026</v>
          </cell>
        </row>
        <row r="48">
          <cell r="D48">
            <v>4061140.25</v>
          </cell>
          <cell r="E48">
            <v>4551215.25</v>
          </cell>
          <cell r="F48">
            <v>4496356.25</v>
          </cell>
          <cell r="G48">
            <v>13108711.75</v>
          </cell>
          <cell r="H48">
            <v>5110058.25</v>
          </cell>
          <cell r="I48">
            <v>5130586.25</v>
          </cell>
          <cell r="J48">
            <v>5054717.25</v>
          </cell>
          <cell r="K48">
            <v>15295361.75</v>
          </cell>
          <cell r="L48">
            <v>4657020.25</v>
          </cell>
          <cell r="M48">
            <v>4588342.25</v>
          </cell>
          <cell r="N48">
            <v>5151349.25</v>
          </cell>
          <cell r="O48">
            <v>14396711.75</v>
          </cell>
          <cell r="P48">
            <v>4860681.25</v>
          </cell>
          <cell r="Q48">
            <v>4691319.25</v>
          </cell>
          <cell r="R48">
            <v>4183962.25</v>
          </cell>
          <cell r="S48">
            <v>13735962.75</v>
          </cell>
          <cell r="T48">
            <v>56536748</v>
          </cell>
        </row>
        <row r="51">
          <cell r="D51">
            <v>1006388.75</v>
          </cell>
          <cell r="E51">
            <v>2663445.75</v>
          </cell>
          <cell r="F51">
            <v>2005791.75</v>
          </cell>
          <cell r="G51">
            <v>5675626.25</v>
          </cell>
          <cell r="H51">
            <v>2984643.75</v>
          </cell>
          <cell r="I51">
            <v>3371463.75</v>
          </cell>
          <cell r="J51">
            <v>1264632.75</v>
          </cell>
          <cell r="K51">
            <v>7620740.25</v>
          </cell>
          <cell r="L51">
            <v>1467401.75</v>
          </cell>
          <cell r="M51">
            <v>1624253.75</v>
          </cell>
          <cell r="N51">
            <v>1232257.75</v>
          </cell>
          <cell r="O51">
            <v>4323913.25</v>
          </cell>
          <cell r="P51">
            <v>1872542.75</v>
          </cell>
          <cell r="Q51">
            <v>2008953.75</v>
          </cell>
          <cell r="R51">
            <v>23881.75</v>
          </cell>
          <cell r="S51">
            <v>3905378.25</v>
          </cell>
          <cell r="T51">
            <v>21525658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</row>
        <row r="56">
          <cell r="D56">
            <v>49779</v>
          </cell>
          <cell r="E56">
            <v>89233</v>
          </cell>
          <cell r="F56">
            <v>86963</v>
          </cell>
          <cell r="G56">
            <v>225975</v>
          </cell>
          <cell r="H56">
            <v>70796</v>
          </cell>
          <cell r="I56">
            <v>79170</v>
          </cell>
          <cell r="J56">
            <v>97841</v>
          </cell>
          <cell r="K56">
            <v>247807</v>
          </cell>
          <cell r="L56">
            <v>83419</v>
          </cell>
          <cell r="M56">
            <v>93724</v>
          </cell>
          <cell r="N56">
            <v>184196</v>
          </cell>
          <cell r="O56">
            <v>361339</v>
          </cell>
          <cell r="P56">
            <v>169882</v>
          </cell>
          <cell r="Q56">
            <v>113076</v>
          </cell>
          <cell r="R56">
            <v>267267</v>
          </cell>
          <cell r="S56">
            <v>550225</v>
          </cell>
          <cell r="T56">
            <v>1385346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D59">
            <v>-49779</v>
          </cell>
          <cell r="E59">
            <v>-89233</v>
          </cell>
          <cell r="F59">
            <v>-86963</v>
          </cell>
          <cell r="G59">
            <v>-225975</v>
          </cell>
          <cell r="H59">
            <v>-70796</v>
          </cell>
          <cell r="I59">
            <v>-79170</v>
          </cell>
          <cell r="J59">
            <v>-97841</v>
          </cell>
          <cell r="K59">
            <v>-247807</v>
          </cell>
          <cell r="L59">
            <v>-83419</v>
          </cell>
          <cell r="M59">
            <v>-93724</v>
          </cell>
          <cell r="N59">
            <v>-184196</v>
          </cell>
          <cell r="O59">
            <v>-361339</v>
          </cell>
          <cell r="P59">
            <v>-169882</v>
          </cell>
          <cell r="Q59">
            <v>-113076</v>
          </cell>
          <cell r="R59">
            <v>-267267</v>
          </cell>
          <cell r="S59">
            <v>-550225</v>
          </cell>
          <cell r="T59">
            <v>-1385346</v>
          </cell>
        </row>
        <row r="63">
          <cell r="D63">
            <v>16200</v>
          </cell>
          <cell r="E63">
            <v>16500</v>
          </cell>
          <cell r="F63">
            <v>16200</v>
          </cell>
          <cell r="G63">
            <v>48900</v>
          </cell>
          <cell r="H63">
            <v>16125</v>
          </cell>
          <cell r="I63">
            <v>16050</v>
          </cell>
          <cell r="J63">
            <v>15975</v>
          </cell>
          <cell r="K63">
            <v>48150</v>
          </cell>
          <cell r="L63">
            <v>15900</v>
          </cell>
          <cell r="M63">
            <v>15900</v>
          </cell>
          <cell r="N63">
            <v>15900</v>
          </cell>
          <cell r="O63">
            <v>47700</v>
          </cell>
          <cell r="P63">
            <v>16050</v>
          </cell>
          <cell r="Q63">
            <v>16200</v>
          </cell>
          <cell r="R63">
            <v>16350</v>
          </cell>
          <cell r="S63">
            <v>48600</v>
          </cell>
          <cell r="T63">
            <v>19335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D65">
            <v>16200</v>
          </cell>
          <cell r="E65">
            <v>16500</v>
          </cell>
          <cell r="F65">
            <v>16200</v>
          </cell>
          <cell r="G65">
            <v>48900</v>
          </cell>
          <cell r="H65">
            <v>16125</v>
          </cell>
          <cell r="I65">
            <v>16050</v>
          </cell>
          <cell r="J65">
            <v>15975</v>
          </cell>
          <cell r="K65">
            <v>48150</v>
          </cell>
          <cell r="L65">
            <v>15900</v>
          </cell>
          <cell r="M65">
            <v>15900</v>
          </cell>
          <cell r="N65">
            <v>15900</v>
          </cell>
          <cell r="O65">
            <v>47700</v>
          </cell>
          <cell r="P65">
            <v>16050</v>
          </cell>
          <cell r="Q65">
            <v>16200</v>
          </cell>
          <cell r="R65">
            <v>16350</v>
          </cell>
          <cell r="S65">
            <v>48600</v>
          </cell>
          <cell r="T65">
            <v>19335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2">
          <cell r="D72">
            <v>1072367.75</v>
          </cell>
          <cell r="E72">
            <v>2769178.75</v>
          </cell>
          <cell r="F72">
            <v>2108954.75</v>
          </cell>
          <cell r="G72">
            <v>5950501.25</v>
          </cell>
          <cell r="H72">
            <v>3071564.75</v>
          </cell>
          <cell r="I72">
            <v>3466683.75</v>
          </cell>
          <cell r="J72">
            <v>1378448.75</v>
          </cell>
          <cell r="K72">
            <v>7916697.25</v>
          </cell>
          <cell r="L72">
            <v>1566720.75</v>
          </cell>
          <cell r="M72">
            <v>1733877.75</v>
          </cell>
          <cell r="N72">
            <v>1432353.75</v>
          </cell>
          <cell r="O72">
            <v>4732952.25</v>
          </cell>
          <cell r="P72">
            <v>2058474.75</v>
          </cell>
          <cell r="Q72">
            <v>2138229.75</v>
          </cell>
          <cell r="R72">
            <v>307498.75</v>
          </cell>
          <cell r="S72">
            <v>4504203.25</v>
          </cell>
          <cell r="T72">
            <v>2310435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1">
          <cell r="D81">
            <v>1072367.75</v>
          </cell>
          <cell r="E81">
            <v>2769178.75</v>
          </cell>
          <cell r="F81">
            <v>2108954.75</v>
          </cell>
          <cell r="G81">
            <v>5950501.25</v>
          </cell>
          <cell r="H81">
            <v>3071564.75</v>
          </cell>
          <cell r="I81">
            <v>3466683.75</v>
          </cell>
          <cell r="J81">
            <v>1378448.75</v>
          </cell>
          <cell r="K81">
            <v>7916697.25</v>
          </cell>
          <cell r="L81">
            <v>1566720.75</v>
          </cell>
          <cell r="M81">
            <v>1733877.75</v>
          </cell>
          <cell r="N81">
            <v>1432353.75</v>
          </cell>
          <cell r="O81">
            <v>4732952.25</v>
          </cell>
          <cell r="P81">
            <v>2058474.75</v>
          </cell>
          <cell r="Q81">
            <v>2138229.75</v>
          </cell>
          <cell r="R81">
            <v>307498.75</v>
          </cell>
          <cell r="S81">
            <v>4504203.25</v>
          </cell>
          <cell r="T81">
            <v>23104354</v>
          </cell>
        </row>
        <row r="86">
          <cell r="D86">
            <v>1072367.75</v>
          </cell>
          <cell r="E86">
            <v>2769178.75</v>
          </cell>
          <cell r="F86">
            <v>2108954.75</v>
          </cell>
          <cell r="G86">
            <v>5950501.25</v>
          </cell>
          <cell r="H86">
            <v>3071564.75</v>
          </cell>
          <cell r="I86">
            <v>3466683.75</v>
          </cell>
          <cell r="J86">
            <v>1378448.75</v>
          </cell>
          <cell r="K86">
            <v>7916697.25</v>
          </cell>
          <cell r="L86">
            <v>1566720.75</v>
          </cell>
          <cell r="M86">
            <v>1733877.75</v>
          </cell>
          <cell r="N86">
            <v>1432353.75</v>
          </cell>
          <cell r="O86">
            <v>4732952.25</v>
          </cell>
          <cell r="P86">
            <v>2058474.75</v>
          </cell>
          <cell r="Q86">
            <v>2138229.75</v>
          </cell>
          <cell r="R86">
            <v>307498.75</v>
          </cell>
          <cell r="S86">
            <v>4504203.25</v>
          </cell>
          <cell r="T86">
            <v>2310435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le Oriente"/>
      <sheetName val="TrialBalance"/>
      <sheetName val="TrialBalance (2)"/>
      <sheetName val="Individual"/>
      <sheetName val="AcunaTB Adj 11"/>
      <sheetName val="Financial statements-BS"/>
      <sheetName val="Financial Statement-IS"/>
      <sheetName val="TB Summary"/>
      <sheetName val="Cash Flow Wksht"/>
      <sheetName val="Cash Flow Tie-Out"/>
      <sheetName val="CheckRoll"/>
      <sheetName val="RE CostBasis"/>
      <sheetName val="INT QUARTER"/>
      <sheetName val="Capital"/>
      <sheetName val="Capital "/>
      <sheetName val="ExternalDebt"/>
      <sheetName val="T.C.12"/>
      <sheetName val="SOCF Chicago (2)"/>
    </sheetNames>
    <sheetDataSet>
      <sheetData sheetId="0" refreshError="1"/>
      <sheetData sheetId="1">
        <row r="7">
          <cell r="C7">
            <v>5000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>
        <row r="11">
          <cell r="A11" t="str">
            <v>Cash and cash equivalents</v>
          </cell>
        </row>
        <row r="12">
          <cell r="A12" t="str">
            <v>Accounts Receivable</v>
          </cell>
        </row>
        <row r="13">
          <cell r="A13" t="str">
            <v>Other Receivables</v>
          </cell>
        </row>
        <row r="14">
          <cell r="A14" t="str">
            <v>VAT Receivable</v>
          </cell>
        </row>
        <row r="15">
          <cell r="A15" t="str">
            <v>Other Assests</v>
          </cell>
        </row>
        <row r="16">
          <cell r="A16" t="str">
            <v>Land</v>
          </cell>
        </row>
        <row r="17">
          <cell r="A17" t="str">
            <v>Building</v>
          </cell>
        </row>
        <row r="18">
          <cell r="A18" t="str">
            <v>CIP</v>
          </cell>
        </row>
        <row r="19">
          <cell r="A19" t="str">
            <v>Project Management Fees</v>
          </cell>
        </row>
        <row r="20">
          <cell r="A20" t="str">
            <v>Market Value Adjustment</v>
          </cell>
        </row>
        <row r="21">
          <cell r="A21" t="str">
            <v>Mortgage loans payable</v>
          </cell>
        </row>
        <row r="22">
          <cell r="A22" t="str">
            <v>Other Loan Payable</v>
          </cell>
        </row>
        <row r="23">
          <cell r="A23" t="str">
            <v>Accounts Payable</v>
          </cell>
        </row>
        <row r="24">
          <cell r="A24" t="str">
            <v>Accounts Payable - Capitalized to RE</v>
          </cell>
        </row>
        <row r="25">
          <cell r="A25" t="str">
            <v>VAT Tax Payable</v>
          </cell>
        </row>
        <row r="26">
          <cell r="A26" t="str">
            <v>Related Party Payable - Capitalzied to RE</v>
          </cell>
        </row>
        <row r="27">
          <cell r="A27" t="str">
            <v>Related Party Payable</v>
          </cell>
        </row>
        <row r="28">
          <cell r="A28" t="str">
            <v>Accrued Interest Payable</v>
          </cell>
        </row>
        <row r="29">
          <cell r="A29" t="str">
            <v>Prepaid tenant rent</v>
          </cell>
        </row>
        <row r="30">
          <cell r="A30" t="str">
            <v>Security deposits</v>
          </cell>
        </row>
        <row r="31">
          <cell r="A31" t="str">
            <v>Other liabilities</v>
          </cell>
        </row>
        <row r="32">
          <cell r="A32" t="str">
            <v>Minority Interest - BS</v>
          </cell>
        </row>
        <row r="33">
          <cell r="A33" t="str">
            <v>Minority Interst - Income</v>
          </cell>
        </row>
        <row r="34">
          <cell r="A34" t="str">
            <v>Equity - Fixed</v>
          </cell>
        </row>
        <row r="35">
          <cell r="A35" t="str">
            <v>Equity - Partner A Variable</v>
          </cell>
        </row>
        <row r="36">
          <cell r="A36" t="str">
            <v>Retained Earnings</v>
          </cell>
        </row>
        <row r="37">
          <cell r="A37" t="str">
            <v>Rental Income</v>
          </cell>
        </row>
        <row r="38">
          <cell r="A38" t="str">
            <v>Interest</v>
          </cell>
        </row>
        <row r="39">
          <cell r="A39" t="str">
            <v>Other Income</v>
          </cell>
        </row>
        <row r="40">
          <cell r="A40" t="str">
            <v>Property Operating expense</v>
          </cell>
        </row>
        <row r="41">
          <cell r="A41" t="str">
            <v>Legal and professional expenses</v>
          </cell>
        </row>
        <row r="42">
          <cell r="A42" t="str">
            <v>Organizational expenses</v>
          </cell>
        </row>
        <row r="43">
          <cell r="A43" t="str">
            <v>Audit expenses</v>
          </cell>
        </row>
        <row r="44">
          <cell r="A44" t="str">
            <v>Real estate taxes</v>
          </cell>
        </row>
        <row r="45">
          <cell r="A45" t="str">
            <v>Bank expenses</v>
          </cell>
        </row>
        <row r="46">
          <cell r="A46" t="str">
            <v>Income and other taxes</v>
          </cell>
        </row>
        <row r="47">
          <cell r="A47" t="str">
            <v>Interest Expense</v>
          </cell>
        </row>
        <row r="48">
          <cell r="A48" t="str">
            <v>Other Expenses</v>
          </cell>
        </row>
        <row r="49">
          <cell r="A49" t="str">
            <v>Interest Expense</v>
          </cell>
        </row>
        <row r="50">
          <cell r="A50" t="str">
            <v>Unrealized Gain/Loss on P&amp;L</v>
          </cell>
        </row>
        <row r="51">
          <cell r="A51" t="str">
            <v>Foreign Exchange</v>
          </cell>
        </row>
        <row r="52">
          <cell r="A52" t="str">
            <v>US FX Adj Only</v>
          </cell>
        </row>
        <row r="53">
          <cell r="A53" t="str">
            <v>US FX Adj Only Minority</v>
          </cell>
        </row>
        <row r="54">
          <cell r="A54" t="str">
            <v>Minority Interest - P&amp;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TALLE"/>
    </sheetNames>
    <sheetDataSet>
      <sheetData sheetId="0" refreshError="1">
        <row r="7">
          <cell r="D7">
            <v>36342</v>
          </cell>
          <cell r="E7">
            <v>36343</v>
          </cell>
          <cell r="F7">
            <v>36344</v>
          </cell>
          <cell r="G7">
            <v>36345</v>
          </cell>
          <cell r="H7">
            <v>36346</v>
          </cell>
          <cell r="I7">
            <v>36347</v>
          </cell>
          <cell r="J7">
            <v>36348</v>
          </cell>
          <cell r="K7">
            <v>36349</v>
          </cell>
          <cell r="L7">
            <v>36350</v>
          </cell>
          <cell r="M7">
            <v>36351</v>
          </cell>
          <cell r="N7">
            <v>36352</v>
          </cell>
          <cell r="O7">
            <v>36353</v>
          </cell>
          <cell r="P7">
            <v>36354</v>
          </cell>
          <cell r="Q7">
            <v>36355</v>
          </cell>
          <cell r="R7">
            <v>36356</v>
          </cell>
          <cell r="S7">
            <v>36357</v>
          </cell>
          <cell r="T7">
            <v>36358</v>
          </cell>
          <cell r="U7">
            <v>36359</v>
          </cell>
          <cell r="V7">
            <v>36360</v>
          </cell>
          <cell r="W7">
            <v>36361</v>
          </cell>
          <cell r="X7">
            <v>36362</v>
          </cell>
          <cell r="Y7">
            <v>36363</v>
          </cell>
          <cell r="Z7">
            <v>36364</v>
          </cell>
          <cell r="AA7">
            <v>36365</v>
          </cell>
          <cell r="AB7">
            <v>36366</v>
          </cell>
          <cell r="AC7">
            <v>36367</v>
          </cell>
          <cell r="AD7">
            <v>36368</v>
          </cell>
          <cell r="AE7">
            <v>36369</v>
          </cell>
          <cell r="AF7">
            <v>36370</v>
          </cell>
          <cell r="AG7">
            <v>36371</v>
          </cell>
          <cell r="AH7">
            <v>36372</v>
          </cell>
        </row>
        <row r="8">
          <cell r="D8">
            <v>1673</v>
          </cell>
          <cell r="E8">
            <v>1762</v>
          </cell>
          <cell r="F8">
            <v>1108</v>
          </cell>
          <cell r="H8">
            <v>1999</v>
          </cell>
          <cell r="I8">
            <v>1364</v>
          </cell>
          <cell r="J8">
            <v>1332</v>
          </cell>
          <cell r="K8">
            <v>1820</v>
          </cell>
          <cell r="L8">
            <v>1656</v>
          </cell>
          <cell r="M8">
            <v>1847</v>
          </cell>
          <cell r="O8">
            <v>2177</v>
          </cell>
          <cell r="P8">
            <v>1991</v>
          </cell>
          <cell r="Q8">
            <v>2105</v>
          </cell>
          <cell r="R8">
            <v>1965</v>
          </cell>
          <cell r="S8">
            <v>1966</v>
          </cell>
          <cell r="T8">
            <v>1911</v>
          </cell>
        </row>
        <row r="9">
          <cell r="D9">
            <v>492</v>
          </cell>
          <cell r="E9">
            <v>1352</v>
          </cell>
          <cell r="F9">
            <v>259</v>
          </cell>
          <cell r="H9">
            <v>3619</v>
          </cell>
          <cell r="I9">
            <v>660</v>
          </cell>
          <cell r="J9">
            <v>978</v>
          </cell>
          <cell r="K9">
            <v>1472</v>
          </cell>
          <cell r="L9">
            <v>570</v>
          </cell>
          <cell r="M9">
            <v>398</v>
          </cell>
          <cell r="O9">
            <v>194</v>
          </cell>
          <cell r="P9">
            <v>1592</v>
          </cell>
          <cell r="Q9">
            <v>446</v>
          </cell>
          <cell r="R9">
            <v>1935</v>
          </cell>
          <cell r="S9">
            <v>416</v>
          </cell>
          <cell r="T9">
            <v>1414</v>
          </cell>
        </row>
        <row r="10">
          <cell r="J10">
            <v>2</v>
          </cell>
          <cell r="M10">
            <v>30</v>
          </cell>
          <cell r="O10">
            <v>25</v>
          </cell>
          <cell r="P10">
            <v>23</v>
          </cell>
          <cell r="Q10">
            <v>20</v>
          </cell>
          <cell r="R10">
            <v>18</v>
          </cell>
          <cell r="S10">
            <v>40</v>
          </cell>
          <cell r="T10">
            <v>15</v>
          </cell>
        </row>
        <row r="11">
          <cell r="D11">
            <v>792</v>
          </cell>
          <cell r="E11">
            <v>563</v>
          </cell>
          <cell r="F11">
            <v>309</v>
          </cell>
          <cell r="H11">
            <v>483</v>
          </cell>
          <cell r="I11">
            <v>309</v>
          </cell>
          <cell r="J11">
            <v>1721</v>
          </cell>
          <cell r="K11">
            <v>3855</v>
          </cell>
          <cell r="L11">
            <v>653</v>
          </cell>
          <cell r="M11">
            <v>278</v>
          </cell>
          <cell r="O11">
            <v>1120</v>
          </cell>
          <cell r="P11">
            <v>1133</v>
          </cell>
          <cell r="Q11">
            <v>779</v>
          </cell>
          <cell r="R11">
            <v>1512</v>
          </cell>
          <cell r="S11">
            <v>340</v>
          </cell>
          <cell r="T11">
            <v>1348</v>
          </cell>
        </row>
        <row r="12">
          <cell r="F12">
            <v>1756</v>
          </cell>
          <cell r="H12">
            <v>994</v>
          </cell>
          <cell r="I12">
            <v>1126</v>
          </cell>
          <cell r="J12">
            <v>1279</v>
          </cell>
          <cell r="K12">
            <v>1900</v>
          </cell>
          <cell r="L12">
            <v>1535</v>
          </cell>
          <cell r="M12">
            <v>2562</v>
          </cell>
          <cell r="O12">
            <v>1381</v>
          </cell>
          <cell r="P12">
            <v>2118</v>
          </cell>
          <cell r="Q12">
            <v>1605</v>
          </cell>
          <cell r="R12">
            <v>1406</v>
          </cell>
          <cell r="S12">
            <v>1370</v>
          </cell>
          <cell r="T12">
            <v>1761</v>
          </cell>
        </row>
        <row r="13">
          <cell r="D13">
            <v>383</v>
          </cell>
          <cell r="J13">
            <v>300</v>
          </cell>
          <cell r="K13">
            <v>40</v>
          </cell>
          <cell r="P13">
            <v>647</v>
          </cell>
          <cell r="Q13">
            <v>50</v>
          </cell>
          <cell r="R13">
            <v>300</v>
          </cell>
          <cell r="T13">
            <v>11</v>
          </cell>
        </row>
        <row r="14">
          <cell r="D14">
            <v>253</v>
          </cell>
          <cell r="E14">
            <v>382</v>
          </cell>
          <cell r="F14">
            <v>116</v>
          </cell>
          <cell r="H14">
            <v>165</v>
          </cell>
          <cell r="I14">
            <v>226</v>
          </cell>
          <cell r="J14">
            <v>206</v>
          </cell>
          <cell r="K14">
            <v>89</v>
          </cell>
          <cell r="L14">
            <v>667</v>
          </cell>
          <cell r="M14">
            <v>75</v>
          </cell>
          <cell r="O14">
            <v>383</v>
          </cell>
          <cell r="P14">
            <v>404</v>
          </cell>
          <cell r="Q14">
            <v>226</v>
          </cell>
          <cell r="R14">
            <v>334</v>
          </cell>
          <cell r="S14">
            <v>277</v>
          </cell>
          <cell r="T14">
            <v>213</v>
          </cell>
        </row>
        <row r="15">
          <cell r="D15">
            <v>239</v>
          </cell>
          <cell r="E15">
            <v>410</v>
          </cell>
          <cell r="F15">
            <v>901</v>
          </cell>
          <cell r="H15">
            <v>352</v>
          </cell>
          <cell r="I15">
            <v>362</v>
          </cell>
          <cell r="J15">
            <v>77</v>
          </cell>
          <cell r="K15">
            <v>74</v>
          </cell>
          <cell r="L15">
            <v>299</v>
          </cell>
          <cell r="M15">
            <v>66</v>
          </cell>
          <cell r="O15">
            <v>181</v>
          </cell>
          <cell r="P15">
            <v>237</v>
          </cell>
          <cell r="Q15">
            <v>240</v>
          </cell>
          <cell r="R15">
            <v>886</v>
          </cell>
          <cell r="S15">
            <v>93</v>
          </cell>
          <cell r="T15">
            <v>109</v>
          </cell>
        </row>
        <row r="16">
          <cell r="D16">
            <v>316</v>
          </cell>
          <cell r="E16">
            <v>8</v>
          </cell>
          <cell r="F16">
            <v>10</v>
          </cell>
          <cell r="H16">
            <v>10</v>
          </cell>
          <cell r="J16">
            <v>6</v>
          </cell>
          <cell r="K16">
            <v>123</v>
          </cell>
          <cell r="L16">
            <v>152</v>
          </cell>
          <cell r="O16">
            <v>6</v>
          </cell>
          <cell r="P16">
            <v>102</v>
          </cell>
          <cell r="Q16">
            <v>1</v>
          </cell>
          <cell r="R16">
            <v>306</v>
          </cell>
          <cell r="S16">
            <v>15</v>
          </cell>
          <cell r="T16">
            <v>24</v>
          </cell>
        </row>
        <row r="19">
          <cell r="D19">
            <v>5</v>
          </cell>
          <cell r="F19">
            <v>10</v>
          </cell>
          <cell r="H19">
            <v>2</v>
          </cell>
          <cell r="J19">
            <v>5</v>
          </cell>
          <cell r="K19">
            <v>2</v>
          </cell>
          <cell r="L19">
            <v>3</v>
          </cell>
          <cell r="M19">
            <v>2</v>
          </cell>
          <cell r="P19">
            <v>1</v>
          </cell>
          <cell r="S19">
            <v>3</v>
          </cell>
          <cell r="T19">
            <v>73</v>
          </cell>
        </row>
        <row r="20">
          <cell r="D20">
            <v>750</v>
          </cell>
          <cell r="E20">
            <v>68</v>
          </cell>
          <cell r="F20">
            <v>28</v>
          </cell>
          <cell r="H20">
            <v>721</v>
          </cell>
          <cell r="I20">
            <v>59</v>
          </cell>
          <cell r="J20">
            <v>534</v>
          </cell>
          <cell r="K20">
            <v>199</v>
          </cell>
          <cell r="L20">
            <v>-20</v>
          </cell>
          <cell r="M20">
            <v>101</v>
          </cell>
          <cell r="O20">
            <v>37</v>
          </cell>
          <cell r="P20">
            <v>411</v>
          </cell>
          <cell r="Q20">
            <v>355</v>
          </cell>
          <cell r="R20">
            <v>296</v>
          </cell>
          <cell r="S20">
            <v>125</v>
          </cell>
          <cell r="T20">
            <v>182</v>
          </cell>
        </row>
        <row r="21">
          <cell r="D21">
            <v>76</v>
          </cell>
          <cell r="E21">
            <v>-19</v>
          </cell>
          <cell r="F21">
            <v>1</v>
          </cell>
          <cell r="H21">
            <v>43</v>
          </cell>
          <cell r="I21">
            <v>41</v>
          </cell>
          <cell r="J21">
            <v>95</v>
          </cell>
          <cell r="K21">
            <v>5</v>
          </cell>
          <cell r="L21">
            <v>-19</v>
          </cell>
          <cell r="M21">
            <v>10</v>
          </cell>
          <cell r="O21">
            <v>7</v>
          </cell>
          <cell r="P21">
            <v>1</v>
          </cell>
          <cell r="Q21">
            <v>48</v>
          </cell>
          <cell r="R21">
            <v>29</v>
          </cell>
          <cell r="S21">
            <v>2</v>
          </cell>
          <cell r="T21">
            <v>2</v>
          </cell>
        </row>
        <row r="22">
          <cell r="J22">
            <v>20</v>
          </cell>
          <cell r="K22">
            <v>-10</v>
          </cell>
          <cell r="Q22">
            <v>14</v>
          </cell>
          <cell r="R22">
            <v>48</v>
          </cell>
        </row>
        <row r="23">
          <cell r="M23">
            <v>20</v>
          </cell>
          <cell r="O23">
            <v>11</v>
          </cell>
          <cell r="P23">
            <v>11</v>
          </cell>
          <cell r="Q23">
            <v>8</v>
          </cell>
          <cell r="R23">
            <v>22</v>
          </cell>
          <cell r="S23">
            <v>20</v>
          </cell>
          <cell r="T23">
            <v>25</v>
          </cell>
        </row>
        <row r="24">
          <cell r="D24">
            <v>128</v>
          </cell>
          <cell r="E24">
            <v>107</v>
          </cell>
          <cell r="F24">
            <v>71</v>
          </cell>
          <cell r="H24">
            <v>57</v>
          </cell>
          <cell r="I24">
            <v>55</v>
          </cell>
          <cell r="J24">
            <v>50</v>
          </cell>
          <cell r="K24">
            <v>56</v>
          </cell>
          <cell r="L24">
            <v>71</v>
          </cell>
          <cell r="M24">
            <v>68</v>
          </cell>
          <cell r="O24">
            <v>75</v>
          </cell>
          <cell r="P24">
            <v>44</v>
          </cell>
          <cell r="Q24">
            <v>68</v>
          </cell>
          <cell r="R24">
            <v>85</v>
          </cell>
          <cell r="S24">
            <v>67</v>
          </cell>
          <cell r="T24">
            <v>92</v>
          </cell>
        </row>
        <row r="25">
          <cell r="D25">
            <v>50</v>
          </cell>
          <cell r="E25">
            <v>151</v>
          </cell>
          <cell r="F25">
            <v>55</v>
          </cell>
          <cell r="H25">
            <v>59</v>
          </cell>
          <cell r="I25">
            <v>30</v>
          </cell>
          <cell r="J25">
            <v>48</v>
          </cell>
          <cell r="K25">
            <v>16</v>
          </cell>
          <cell r="L25">
            <v>25</v>
          </cell>
          <cell r="M25">
            <v>23</v>
          </cell>
          <cell r="O25">
            <v>34</v>
          </cell>
          <cell r="P25">
            <v>102</v>
          </cell>
          <cell r="Q25">
            <v>99</v>
          </cell>
          <cell r="R25">
            <v>200</v>
          </cell>
          <cell r="S25">
            <v>141</v>
          </cell>
          <cell r="T25">
            <v>106</v>
          </cell>
        </row>
        <row r="26">
          <cell r="D26">
            <v>18</v>
          </cell>
          <cell r="E26">
            <v>42</v>
          </cell>
          <cell r="F26">
            <v>8</v>
          </cell>
          <cell r="H26">
            <v>13</v>
          </cell>
          <cell r="I26">
            <v>8</v>
          </cell>
          <cell r="J26">
            <v>6</v>
          </cell>
          <cell r="K26">
            <v>4</v>
          </cell>
          <cell r="L26">
            <v>128</v>
          </cell>
          <cell r="M26">
            <v>51</v>
          </cell>
          <cell r="O26">
            <v>84</v>
          </cell>
          <cell r="P26">
            <v>19</v>
          </cell>
          <cell r="Q26">
            <v>17</v>
          </cell>
          <cell r="R26">
            <v>20</v>
          </cell>
          <cell r="S26">
            <v>11</v>
          </cell>
          <cell r="T26">
            <v>31</v>
          </cell>
        </row>
        <row r="27">
          <cell r="D27">
            <v>11</v>
          </cell>
          <cell r="E27">
            <v>3</v>
          </cell>
          <cell r="F27">
            <v>2</v>
          </cell>
          <cell r="H27">
            <v>25</v>
          </cell>
          <cell r="I27">
            <v>11</v>
          </cell>
          <cell r="J27">
            <v>19</v>
          </cell>
          <cell r="K27">
            <v>14</v>
          </cell>
          <cell r="L27">
            <v>15</v>
          </cell>
          <cell r="M27">
            <v>3</v>
          </cell>
          <cell r="O27">
            <v>3</v>
          </cell>
          <cell r="S27">
            <v>1</v>
          </cell>
          <cell r="T27">
            <v>11</v>
          </cell>
        </row>
        <row r="28">
          <cell r="E28">
            <v>4</v>
          </cell>
          <cell r="H28">
            <v>22</v>
          </cell>
          <cell r="J28">
            <v>26</v>
          </cell>
          <cell r="K28">
            <v>0</v>
          </cell>
          <cell r="L28">
            <v>-10</v>
          </cell>
          <cell r="Q28">
            <v>23</v>
          </cell>
          <cell r="T28">
            <v>3</v>
          </cell>
        </row>
        <row r="29">
          <cell r="H29">
            <v>1</v>
          </cell>
          <cell r="K29">
            <v>10</v>
          </cell>
          <cell r="P29">
            <v>394</v>
          </cell>
          <cell r="Q29">
            <v>8</v>
          </cell>
        </row>
        <row r="30">
          <cell r="J30">
            <v>256</v>
          </cell>
        </row>
        <row r="31">
          <cell r="D31">
            <v>56</v>
          </cell>
          <cell r="E31">
            <v>53</v>
          </cell>
          <cell r="F31">
            <v>38</v>
          </cell>
          <cell r="H31">
            <v>15</v>
          </cell>
          <cell r="I31">
            <v>18</v>
          </cell>
          <cell r="J31">
            <v>32</v>
          </cell>
          <cell r="K31">
            <v>29</v>
          </cell>
          <cell r="L31">
            <v>33</v>
          </cell>
          <cell r="M31">
            <v>11</v>
          </cell>
          <cell r="O31">
            <v>13</v>
          </cell>
          <cell r="P31">
            <v>20</v>
          </cell>
          <cell r="Q31">
            <v>282</v>
          </cell>
          <cell r="R31">
            <v>69</v>
          </cell>
          <cell r="S31">
            <v>13</v>
          </cell>
          <cell r="T31">
            <v>33</v>
          </cell>
        </row>
        <row r="32">
          <cell r="D32">
            <v>2</v>
          </cell>
          <cell r="E32">
            <v>3</v>
          </cell>
          <cell r="F32">
            <v>1</v>
          </cell>
          <cell r="H32">
            <v>1</v>
          </cell>
          <cell r="I32">
            <v>2</v>
          </cell>
          <cell r="K32">
            <v>2</v>
          </cell>
          <cell r="L32">
            <v>2</v>
          </cell>
          <cell r="M32">
            <v>3</v>
          </cell>
          <cell r="P32">
            <v>5</v>
          </cell>
          <cell r="Q32">
            <v>3</v>
          </cell>
          <cell r="R32">
            <v>4</v>
          </cell>
          <cell r="S32">
            <v>1</v>
          </cell>
        </row>
        <row r="33">
          <cell r="D33">
            <v>42</v>
          </cell>
          <cell r="E33">
            <v>92</v>
          </cell>
          <cell r="F33">
            <v>25</v>
          </cell>
          <cell r="H33">
            <v>345</v>
          </cell>
          <cell r="I33">
            <v>63</v>
          </cell>
          <cell r="J33">
            <v>9</v>
          </cell>
          <cell r="K33">
            <v>87</v>
          </cell>
          <cell r="L33">
            <v>102</v>
          </cell>
          <cell r="M33">
            <v>37</v>
          </cell>
          <cell r="O33">
            <v>44</v>
          </cell>
          <cell r="P33">
            <v>59</v>
          </cell>
          <cell r="Q33">
            <v>35</v>
          </cell>
          <cell r="R33">
            <v>148</v>
          </cell>
          <cell r="S33">
            <v>42</v>
          </cell>
          <cell r="T33">
            <v>48</v>
          </cell>
        </row>
        <row r="34">
          <cell r="D34">
            <v>6</v>
          </cell>
          <cell r="E34">
            <v>4</v>
          </cell>
          <cell r="F34">
            <v>1</v>
          </cell>
          <cell r="H34">
            <v>1</v>
          </cell>
          <cell r="K34">
            <v>120</v>
          </cell>
          <cell r="L34">
            <v>50</v>
          </cell>
          <cell r="M34">
            <v>1</v>
          </cell>
          <cell r="R34">
            <v>80</v>
          </cell>
          <cell r="T34">
            <v>3</v>
          </cell>
        </row>
        <row r="35">
          <cell r="D35">
            <v>126</v>
          </cell>
          <cell r="E35">
            <v>13</v>
          </cell>
          <cell r="F35">
            <v>5</v>
          </cell>
          <cell r="H35">
            <v>40</v>
          </cell>
          <cell r="I35">
            <v>-3</v>
          </cell>
          <cell r="J35">
            <v>24</v>
          </cell>
          <cell r="K35">
            <v>47</v>
          </cell>
          <cell r="L35">
            <v>13</v>
          </cell>
          <cell r="M35">
            <v>4</v>
          </cell>
          <cell r="O35">
            <v>6</v>
          </cell>
          <cell r="P35">
            <v>2</v>
          </cell>
          <cell r="Q35">
            <v>1</v>
          </cell>
          <cell r="R35">
            <v>9</v>
          </cell>
          <cell r="S35">
            <v>12</v>
          </cell>
          <cell r="T35">
            <v>8</v>
          </cell>
        </row>
        <row r="36">
          <cell r="D36">
            <v>4</v>
          </cell>
          <cell r="E36">
            <v>2</v>
          </cell>
          <cell r="I36">
            <v>2</v>
          </cell>
          <cell r="J36">
            <v>21</v>
          </cell>
          <cell r="K36">
            <v>2</v>
          </cell>
          <cell r="L36">
            <v>1</v>
          </cell>
          <cell r="M36">
            <v>2</v>
          </cell>
          <cell r="O36">
            <v>1</v>
          </cell>
          <cell r="P36">
            <v>4</v>
          </cell>
          <cell r="Q36">
            <v>1</v>
          </cell>
          <cell r="R36">
            <v>1</v>
          </cell>
          <cell r="S36">
            <v>1</v>
          </cell>
          <cell r="T36">
            <v>5</v>
          </cell>
        </row>
        <row r="43">
          <cell r="D43">
            <v>61097.96</v>
          </cell>
          <cell r="E43">
            <v>64348.24</v>
          </cell>
          <cell r="F43">
            <v>40464.160000000003</v>
          </cell>
          <cell r="H43">
            <v>73003.48</v>
          </cell>
          <cell r="I43">
            <v>49813.279999999999</v>
          </cell>
          <cell r="J43">
            <v>48644.639999999999</v>
          </cell>
          <cell r="K43">
            <v>66466.399999999994</v>
          </cell>
          <cell r="L43">
            <v>60477.120000000003</v>
          </cell>
          <cell r="M43">
            <v>67452.44</v>
          </cell>
          <cell r="O43">
            <v>79504.039999999994</v>
          </cell>
          <cell r="P43">
            <v>72928.820000000007</v>
          </cell>
          <cell r="Q43">
            <v>70484.600000000006</v>
          </cell>
          <cell r="R43">
            <v>71761.8</v>
          </cell>
          <cell r="S43">
            <v>71798.320000000007</v>
          </cell>
          <cell r="T43">
            <v>69789.72</v>
          </cell>
        </row>
        <row r="44">
          <cell r="D44">
            <v>20108.04</v>
          </cell>
          <cell r="E44">
            <v>69513.47</v>
          </cell>
          <cell r="F44">
            <v>10585.33</v>
          </cell>
          <cell r="H44">
            <v>186413.76</v>
          </cell>
          <cell r="I44">
            <v>25513.52</v>
          </cell>
          <cell r="J44">
            <v>39980.43</v>
          </cell>
          <cell r="K44">
            <v>81252.240000000005</v>
          </cell>
          <cell r="L44">
            <v>23295.9</v>
          </cell>
          <cell r="M44">
            <v>16266.26</v>
          </cell>
          <cell r="O44">
            <v>7928.78</v>
          </cell>
          <cell r="P44">
            <v>62902.79</v>
          </cell>
          <cell r="Q44">
            <v>18228.02</v>
          </cell>
          <cell r="R44">
            <v>78096.460000000006</v>
          </cell>
          <cell r="S44">
            <v>17392.21</v>
          </cell>
          <cell r="T44">
            <v>57790.18</v>
          </cell>
        </row>
        <row r="45">
          <cell r="J45">
            <v>45.22</v>
          </cell>
          <cell r="M45">
            <v>1403.58</v>
          </cell>
          <cell r="O45">
            <v>1174</v>
          </cell>
          <cell r="P45">
            <v>1080.08</v>
          </cell>
          <cell r="Q45">
            <v>939.2</v>
          </cell>
          <cell r="R45">
            <v>845.28</v>
          </cell>
          <cell r="S45">
            <v>1878.4</v>
          </cell>
          <cell r="T45">
            <v>704.4</v>
          </cell>
        </row>
        <row r="46">
          <cell r="D46">
            <v>43045.2</v>
          </cell>
          <cell r="E46">
            <v>30599.05</v>
          </cell>
          <cell r="F46">
            <v>16794.150000000001</v>
          </cell>
          <cell r="H46">
            <v>26714.43</v>
          </cell>
          <cell r="I46">
            <v>16794.150000000001</v>
          </cell>
          <cell r="J46">
            <v>93969.79</v>
          </cell>
          <cell r="K46">
            <v>166860.38</v>
          </cell>
          <cell r="L46">
            <v>35490.550000000003</v>
          </cell>
          <cell r="M46">
            <v>15109.3</v>
          </cell>
          <cell r="O46">
            <v>44250.2</v>
          </cell>
          <cell r="P46">
            <v>49782.15</v>
          </cell>
          <cell r="Q46">
            <v>33702.25</v>
          </cell>
          <cell r="R46">
            <v>80331.839999999997</v>
          </cell>
          <cell r="S46">
            <v>18686.55</v>
          </cell>
          <cell r="T46">
            <v>73588.88</v>
          </cell>
        </row>
        <row r="47">
          <cell r="F47">
            <v>79406.320000000007</v>
          </cell>
          <cell r="H47">
            <v>44948.68</v>
          </cell>
          <cell r="I47">
            <v>50917.72</v>
          </cell>
          <cell r="J47">
            <v>57836.38</v>
          </cell>
          <cell r="K47">
            <v>85918</v>
          </cell>
          <cell r="L47">
            <v>69412.7</v>
          </cell>
          <cell r="M47">
            <v>115810.14</v>
          </cell>
          <cell r="O47">
            <v>62448.82</v>
          </cell>
          <cell r="P47">
            <v>95775.96</v>
          </cell>
          <cell r="Q47">
            <v>72578.100000000006</v>
          </cell>
          <cell r="R47">
            <v>63579.32</v>
          </cell>
          <cell r="S47">
            <v>61951.4</v>
          </cell>
          <cell r="T47">
            <v>79632.42</v>
          </cell>
        </row>
        <row r="48">
          <cell r="D48">
            <v>20475.18</v>
          </cell>
          <cell r="J48">
            <v>16038</v>
          </cell>
          <cell r="K48">
            <v>1860</v>
          </cell>
          <cell r="P48">
            <v>24987.14</v>
          </cell>
          <cell r="Q48">
            <v>2043.5</v>
          </cell>
          <cell r="R48">
            <v>15408.5</v>
          </cell>
          <cell r="T48">
            <v>449.57</v>
          </cell>
        </row>
        <row r="49">
          <cell r="D49">
            <v>11440.66</v>
          </cell>
          <cell r="E49">
            <v>17274.04</v>
          </cell>
          <cell r="F49">
            <v>5245.52</v>
          </cell>
          <cell r="H49">
            <v>7461.3</v>
          </cell>
          <cell r="I49">
            <v>10219.719999999999</v>
          </cell>
          <cell r="J49">
            <v>9315.32</v>
          </cell>
          <cell r="K49">
            <v>4024.58</v>
          </cell>
          <cell r="L49">
            <v>30161.74</v>
          </cell>
          <cell r="M49">
            <v>3391.5</v>
          </cell>
          <cell r="O49">
            <v>17319.259999999998</v>
          </cell>
          <cell r="P49">
            <v>18268.88</v>
          </cell>
          <cell r="Q49">
            <v>10219.719999999999</v>
          </cell>
          <cell r="R49">
            <v>15102.68</v>
          </cell>
          <cell r="S49">
            <v>12525.94</v>
          </cell>
          <cell r="T49">
            <v>9631.86</v>
          </cell>
        </row>
        <row r="50">
          <cell r="D50">
            <v>8728.2800000000007</v>
          </cell>
          <cell r="E50">
            <v>15234.8</v>
          </cell>
          <cell r="F50">
            <v>34731.519999999997</v>
          </cell>
          <cell r="H50">
            <v>13291.04</v>
          </cell>
          <cell r="I50">
            <v>13220.24</v>
          </cell>
          <cell r="J50">
            <v>2812.04</v>
          </cell>
          <cell r="K50">
            <v>2702.48</v>
          </cell>
          <cell r="L50">
            <v>11464.48</v>
          </cell>
          <cell r="M50">
            <v>2410.3200000000002</v>
          </cell>
          <cell r="O50">
            <v>6610.12</v>
          </cell>
          <cell r="P50">
            <v>8655.24</v>
          </cell>
          <cell r="Q50">
            <v>8764.7999999999993</v>
          </cell>
          <cell r="R50">
            <v>34089.82</v>
          </cell>
          <cell r="S50">
            <v>3396.36</v>
          </cell>
          <cell r="T50">
            <v>3980.68</v>
          </cell>
        </row>
        <row r="51">
          <cell r="D51">
            <v>11732.59</v>
          </cell>
          <cell r="E51">
            <v>382.64</v>
          </cell>
          <cell r="F51">
            <v>478.3</v>
          </cell>
          <cell r="H51">
            <v>478.3</v>
          </cell>
          <cell r="J51">
            <v>286.98</v>
          </cell>
          <cell r="K51">
            <v>5883.09</v>
          </cell>
          <cell r="L51">
            <v>7270.16</v>
          </cell>
          <cell r="O51">
            <v>286.98</v>
          </cell>
          <cell r="P51">
            <v>4878.66</v>
          </cell>
          <cell r="Q51">
            <v>47.83</v>
          </cell>
          <cell r="R51">
            <v>11242.98</v>
          </cell>
          <cell r="S51">
            <v>691.35</v>
          </cell>
          <cell r="T51">
            <v>1147.92</v>
          </cell>
        </row>
        <row r="54">
          <cell r="D54">
            <v>304.35000000000002</v>
          </cell>
          <cell r="F54">
            <v>608.70000000000005</v>
          </cell>
          <cell r="H54">
            <v>121.74</v>
          </cell>
          <cell r="J54">
            <v>304.35000000000002</v>
          </cell>
          <cell r="K54">
            <v>121.74</v>
          </cell>
          <cell r="L54">
            <v>182.61</v>
          </cell>
          <cell r="M54">
            <v>121.74</v>
          </cell>
          <cell r="P54">
            <v>60.87</v>
          </cell>
          <cell r="S54">
            <v>182.61</v>
          </cell>
          <cell r="T54">
            <v>2815.59</v>
          </cell>
        </row>
        <row r="55">
          <cell r="D55">
            <v>62182.8</v>
          </cell>
          <cell r="E55">
            <v>3683.04</v>
          </cell>
          <cell r="F55">
            <v>1777.44</v>
          </cell>
          <cell r="H55">
            <v>54134.2</v>
          </cell>
          <cell r="I55">
            <v>-1894.11</v>
          </cell>
          <cell r="J55">
            <v>39624.720000000001</v>
          </cell>
          <cell r="K55">
            <v>15384.84</v>
          </cell>
          <cell r="L55">
            <v>-507.36</v>
          </cell>
          <cell r="M55">
            <v>7446.36</v>
          </cell>
          <cell r="O55">
            <v>2348.7600000000002</v>
          </cell>
          <cell r="P55">
            <v>24415.52</v>
          </cell>
          <cell r="Q55">
            <v>18736.919999999998</v>
          </cell>
          <cell r="R55">
            <v>17865.79</v>
          </cell>
          <cell r="S55">
            <v>9328.92</v>
          </cell>
          <cell r="T55">
            <v>13686.48</v>
          </cell>
        </row>
        <row r="56">
          <cell r="D56">
            <v>6239.52</v>
          </cell>
          <cell r="E56">
            <v>-2065.02</v>
          </cell>
          <cell r="F56">
            <v>63.48</v>
          </cell>
          <cell r="H56">
            <v>1964.44</v>
          </cell>
          <cell r="I56">
            <v>1837.48</v>
          </cell>
          <cell r="J56">
            <v>5285.4</v>
          </cell>
          <cell r="K56">
            <v>947.64</v>
          </cell>
          <cell r="L56">
            <v>-831</v>
          </cell>
          <cell r="M56">
            <v>634.79999999999995</v>
          </cell>
          <cell r="O56">
            <v>444.36</v>
          </cell>
          <cell r="P56">
            <v>63.48</v>
          </cell>
          <cell r="Q56">
            <v>2666.16</v>
          </cell>
          <cell r="R56">
            <v>1362.67</v>
          </cell>
          <cell r="S56">
            <v>126.96</v>
          </cell>
          <cell r="T56">
            <v>126.96</v>
          </cell>
        </row>
        <row r="57">
          <cell r="J57">
            <v>1029.5999999999999</v>
          </cell>
          <cell r="K57">
            <v>-514.79999999999995</v>
          </cell>
          <cell r="Q57">
            <v>720.72</v>
          </cell>
          <cell r="R57">
            <v>2838.24</v>
          </cell>
        </row>
        <row r="58">
          <cell r="M58">
            <v>939.2</v>
          </cell>
          <cell r="O58">
            <v>516.55999999999995</v>
          </cell>
          <cell r="P58">
            <v>516.55999999999995</v>
          </cell>
          <cell r="Q58">
            <v>375.68</v>
          </cell>
          <cell r="R58">
            <v>1033.1199999999999</v>
          </cell>
          <cell r="S58">
            <v>939.2</v>
          </cell>
          <cell r="T58">
            <v>1174</v>
          </cell>
        </row>
        <row r="59">
          <cell r="D59">
            <v>5788.16</v>
          </cell>
          <cell r="E59">
            <v>4838.54</v>
          </cell>
          <cell r="F59">
            <v>3210.62</v>
          </cell>
          <cell r="H59">
            <v>2577.54</v>
          </cell>
          <cell r="I59">
            <v>2487.1</v>
          </cell>
          <cell r="J59">
            <v>2261</v>
          </cell>
          <cell r="K59">
            <v>2506.2199999999998</v>
          </cell>
          <cell r="L59">
            <v>3281.96</v>
          </cell>
          <cell r="M59">
            <v>3186.32</v>
          </cell>
          <cell r="O59">
            <v>3497.64</v>
          </cell>
          <cell r="P59">
            <v>2057.54</v>
          </cell>
          <cell r="Q59">
            <v>3186.32</v>
          </cell>
          <cell r="R59">
            <v>3975.94</v>
          </cell>
          <cell r="S59">
            <v>3142.84</v>
          </cell>
          <cell r="T59">
            <v>4297.7</v>
          </cell>
        </row>
        <row r="60">
          <cell r="D60">
            <v>2717.5</v>
          </cell>
          <cell r="E60">
            <v>8206.85</v>
          </cell>
          <cell r="F60">
            <v>2989.25</v>
          </cell>
          <cell r="H60">
            <v>3206.65</v>
          </cell>
          <cell r="I60">
            <v>1630.5</v>
          </cell>
          <cell r="J60">
            <v>2608.8000000000002</v>
          </cell>
          <cell r="K60">
            <v>869.6</v>
          </cell>
          <cell r="L60">
            <v>1358.75</v>
          </cell>
          <cell r="M60">
            <v>1250.05</v>
          </cell>
          <cell r="O60">
            <v>1847.9</v>
          </cell>
          <cell r="P60">
            <v>5498.05</v>
          </cell>
          <cell r="Q60">
            <v>5380.65</v>
          </cell>
          <cell r="R60">
            <v>10204.43</v>
          </cell>
          <cell r="S60">
            <v>7663.35</v>
          </cell>
          <cell r="T60">
            <v>5715.45</v>
          </cell>
        </row>
        <row r="61">
          <cell r="D61">
            <v>813.96</v>
          </cell>
          <cell r="E61">
            <v>1899.24</v>
          </cell>
          <cell r="F61">
            <v>370.89</v>
          </cell>
          <cell r="H61">
            <v>587.86</v>
          </cell>
          <cell r="I61">
            <v>361.76</v>
          </cell>
          <cell r="J61">
            <v>271.32</v>
          </cell>
          <cell r="K61">
            <v>180.88</v>
          </cell>
          <cell r="L61">
            <v>5788.16</v>
          </cell>
          <cell r="M61">
            <v>2333.61</v>
          </cell>
          <cell r="O61">
            <v>3798.48</v>
          </cell>
          <cell r="P61">
            <v>859.18</v>
          </cell>
          <cell r="Q61">
            <v>768.74</v>
          </cell>
          <cell r="R61">
            <v>904.4</v>
          </cell>
          <cell r="S61">
            <v>497.42</v>
          </cell>
          <cell r="T61">
            <v>1401.82</v>
          </cell>
        </row>
        <row r="62">
          <cell r="D62">
            <v>66.989999999999995</v>
          </cell>
          <cell r="E62">
            <v>18.27</v>
          </cell>
          <cell r="F62">
            <v>12.18</v>
          </cell>
          <cell r="H62">
            <v>152.25</v>
          </cell>
          <cell r="I62">
            <v>66.989999999999995</v>
          </cell>
          <cell r="J62">
            <v>115.71</v>
          </cell>
          <cell r="K62">
            <v>85.26</v>
          </cell>
          <cell r="L62">
            <v>91.35</v>
          </cell>
          <cell r="M62">
            <v>18.27</v>
          </cell>
          <cell r="O62">
            <v>18.27</v>
          </cell>
          <cell r="S62">
            <v>6.09</v>
          </cell>
          <cell r="T62">
            <v>66.989999999999995</v>
          </cell>
        </row>
        <row r="63">
          <cell r="E63">
            <v>253.92</v>
          </cell>
          <cell r="H63">
            <v>1496.88</v>
          </cell>
          <cell r="J63">
            <v>1305.8800000000001</v>
          </cell>
          <cell r="L63">
            <v>-462.5</v>
          </cell>
          <cell r="Q63">
            <v>1080.98</v>
          </cell>
          <cell r="T63">
            <v>190.44</v>
          </cell>
        </row>
        <row r="64">
          <cell r="H64">
            <v>68.040000000000006</v>
          </cell>
          <cell r="K64">
            <v>462.5</v>
          </cell>
          <cell r="P64">
            <v>19337.52</v>
          </cell>
          <cell r="Q64">
            <v>370</v>
          </cell>
        </row>
        <row r="65">
          <cell r="J65">
            <v>10462.719999999999</v>
          </cell>
        </row>
        <row r="66">
          <cell r="D66">
            <v>2532.3200000000002</v>
          </cell>
          <cell r="E66">
            <v>2396.66</v>
          </cell>
          <cell r="F66">
            <v>1718.36</v>
          </cell>
          <cell r="H66">
            <v>678.3</v>
          </cell>
          <cell r="I66">
            <v>813.96</v>
          </cell>
          <cell r="J66">
            <v>1447.04</v>
          </cell>
          <cell r="K66">
            <v>1311.38</v>
          </cell>
          <cell r="L66">
            <v>1492.26</v>
          </cell>
          <cell r="M66">
            <v>497.42</v>
          </cell>
          <cell r="O66">
            <v>587.86</v>
          </cell>
          <cell r="P66">
            <v>904.4</v>
          </cell>
          <cell r="Q66">
            <v>12752.04</v>
          </cell>
          <cell r="R66">
            <v>3120.18</v>
          </cell>
          <cell r="S66">
            <v>587.86</v>
          </cell>
          <cell r="T66">
            <v>1492.26</v>
          </cell>
        </row>
        <row r="67">
          <cell r="D67">
            <v>90.44</v>
          </cell>
          <cell r="E67">
            <v>135.66</v>
          </cell>
          <cell r="F67">
            <v>45.22</v>
          </cell>
          <cell r="H67">
            <v>45.22</v>
          </cell>
          <cell r="I67">
            <v>90.44</v>
          </cell>
          <cell r="K67">
            <v>90.44</v>
          </cell>
          <cell r="L67">
            <v>90.44</v>
          </cell>
          <cell r="M67">
            <v>135.66</v>
          </cell>
          <cell r="P67">
            <v>226.1</v>
          </cell>
          <cell r="Q67">
            <v>135.66</v>
          </cell>
          <cell r="R67">
            <v>180.88</v>
          </cell>
          <cell r="S67">
            <v>45.22</v>
          </cell>
        </row>
        <row r="68">
          <cell r="D68">
            <v>1716.54</v>
          </cell>
          <cell r="E68">
            <v>5133.34</v>
          </cell>
          <cell r="F68">
            <v>1021.75</v>
          </cell>
          <cell r="H68">
            <v>15334.15</v>
          </cell>
          <cell r="I68">
            <v>2096.31</v>
          </cell>
          <cell r="J68">
            <v>367.83</v>
          </cell>
          <cell r="K68">
            <v>3837.19</v>
          </cell>
          <cell r="L68">
            <v>4168.74</v>
          </cell>
          <cell r="M68">
            <v>1512.19</v>
          </cell>
          <cell r="O68">
            <v>1798.28</v>
          </cell>
          <cell r="P68">
            <v>2411.33</v>
          </cell>
          <cell r="Q68">
            <v>1430.45</v>
          </cell>
          <cell r="R68">
            <v>5762.53</v>
          </cell>
          <cell r="S68">
            <v>1716.54</v>
          </cell>
          <cell r="T68">
            <v>1961.76</v>
          </cell>
        </row>
        <row r="69">
          <cell r="D69">
            <v>286.98</v>
          </cell>
          <cell r="E69">
            <v>191.32</v>
          </cell>
          <cell r="F69">
            <v>47.83</v>
          </cell>
          <cell r="H69">
            <v>47.83</v>
          </cell>
          <cell r="K69">
            <v>5739.6</v>
          </cell>
          <cell r="L69">
            <v>2391.5</v>
          </cell>
          <cell r="M69">
            <v>47.83</v>
          </cell>
          <cell r="R69">
            <v>2921.6</v>
          </cell>
          <cell r="T69">
            <v>143.49</v>
          </cell>
        </row>
        <row r="70">
          <cell r="D70">
            <v>9702.4500000000007</v>
          </cell>
          <cell r="E70">
            <v>938.3</v>
          </cell>
          <cell r="F70">
            <v>360.85</v>
          </cell>
          <cell r="H70">
            <v>3015.15</v>
          </cell>
          <cell r="I70">
            <v>-253.96</v>
          </cell>
          <cell r="J70">
            <v>1805.26</v>
          </cell>
          <cell r="K70">
            <v>3595.32</v>
          </cell>
          <cell r="L70">
            <v>952.62</v>
          </cell>
          <cell r="M70">
            <v>288.69</v>
          </cell>
          <cell r="O70">
            <v>433.04</v>
          </cell>
          <cell r="P70">
            <v>144.35</v>
          </cell>
          <cell r="Q70">
            <v>61.47</v>
          </cell>
          <cell r="R70">
            <v>649.53</v>
          </cell>
          <cell r="S70">
            <v>866.05</v>
          </cell>
          <cell r="T70">
            <v>577.36</v>
          </cell>
        </row>
        <row r="71">
          <cell r="D71">
            <v>180.88</v>
          </cell>
          <cell r="E71">
            <v>90.44</v>
          </cell>
          <cell r="I71">
            <v>90.44</v>
          </cell>
          <cell r="J71">
            <v>949.62</v>
          </cell>
          <cell r="K71">
            <v>90.44</v>
          </cell>
          <cell r="L71">
            <v>45.22</v>
          </cell>
          <cell r="M71">
            <v>90.44</v>
          </cell>
          <cell r="O71">
            <v>45.22</v>
          </cell>
          <cell r="P71">
            <v>180.88</v>
          </cell>
          <cell r="Q71">
            <v>45.22</v>
          </cell>
          <cell r="R71">
            <v>45.22</v>
          </cell>
          <cell r="S71">
            <v>45.22</v>
          </cell>
          <cell r="T71">
            <v>226.1</v>
          </cell>
        </row>
        <row r="79">
          <cell r="D79">
            <v>5422</v>
          </cell>
          <cell r="E79">
            <v>5000</v>
          </cell>
          <cell r="F79">
            <v>4704</v>
          </cell>
          <cell r="G79">
            <v>0</v>
          </cell>
          <cell r="H79">
            <v>8967</v>
          </cell>
          <cell r="I79">
            <v>4333</v>
          </cell>
          <cell r="J79">
            <v>7046</v>
          </cell>
          <cell r="K79">
            <v>9956</v>
          </cell>
          <cell r="L79">
            <v>5926</v>
          </cell>
          <cell r="M79">
            <v>5592</v>
          </cell>
          <cell r="N79">
            <v>0</v>
          </cell>
          <cell r="O79">
            <v>5782</v>
          </cell>
          <cell r="P79">
            <v>9320</v>
          </cell>
          <cell r="Q79">
            <v>6434</v>
          </cell>
          <cell r="R79">
            <v>9673</v>
          </cell>
          <cell r="S79">
            <v>4956</v>
          </cell>
          <cell r="T79">
            <v>7428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D80">
            <v>269250.8</v>
          </cell>
          <cell r="E80">
            <v>223072.80000000002</v>
          </cell>
          <cell r="F80">
            <v>199931.87</v>
          </cell>
          <cell r="G80">
            <v>0</v>
          </cell>
          <cell r="H80">
            <v>435741.23999999993</v>
          </cell>
          <cell r="I80">
            <v>173805.54000000004</v>
          </cell>
          <cell r="J80">
            <v>336768.05</v>
          </cell>
          <cell r="K80">
            <v>449675.42000000004</v>
          </cell>
          <cell r="L80">
            <v>255615.40000000002</v>
          </cell>
          <cell r="M80">
            <v>240346.11999999997</v>
          </cell>
          <cell r="N80">
            <v>0</v>
          </cell>
          <cell r="O80">
            <v>234858.57</v>
          </cell>
          <cell r="P80">
            <v>395935.49999999994</v>
          </cell>
          <cell r="Q80">
            <v>264719.02999999991</v>
          </cell>
          <cell r="R80">
            <v>421323.20999999996</v>
          </cell>
          <cell r="S80">
            <v>213468.81</v>
          </cell>
          <cell r="T80">
            <v>330592.02999999997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>
            <v>1926</v>
          </cell>
          <cell r="E81">
            <v>2144</v>
          </cell>
          <cell r="F81">
            <v>1224</v>
          </cell>
          <cell r="G81">
            <v>0</v>
          </cell>
          <cell r="H81">
            <v>2164</v>
          </cell>
          <cell r="I81">
            <v>1590</v>
          </cell>
          <cell r="J81">
            <v>1538</v>
          </cell>
          <cell r="K81">
            <v>1909</v>
          </cell>
          <cell r="L81">
            <v>2323</v>
          </cell>
          <cell r="M81">
            <v>1922</v>
          </cell>
          <cell r="N81">
            <v>0</v>
          </cell>
          <cell r="O81">
            <v>2560</v>
          </cell>
          <cell r="P81">
            <v>2395</v>
          </cell>
          <cell r="Q81">
            <v>2331</v>
          </cell>
          <cell r="R81">
            <v>2299</v>
          </cell>
          <cell r="S81">
            <v>2243</v>
          </cell>
          <cell r="T81">
            <v>2124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>
            <v>239</v>
          </cell>
          <cell r="E82">
            <v>410</v>
          </cell>
          <cell r="F82">
            <v>901</v>
          </cell>
          <cell r="G82">
            <v>0</v>
          </cell>
          <cell r="H82">
            <v>352</v>
          </cell>
          <cell r="I82">
            <v>362</v>
          </cell>
          <cell r="J82">
            <v>77</v>
          </cell>
          <cell r="K82">
            <v>74</v>
          </cell>
          <cell r="L82">
            <v>299</v>
          </cell>
          <cell r="M82">
            <v>66</v>
          </cell>
          <cell r="N82">
            <v>0</v>
          </cell>
          <cell r="O82">
            <v>181</v>
          </cell>
          <cell r="P82">
            <v>237</v>
          </cell>
          <cell r="Q82">
            <v>240</v>
          </cell>
          <cell r="R82">
            <v>886</v>
          </cell>
          <cell r="S82">
            <v>93</v>
          </cell>
          <cell r="T82">
            <v>109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>
            <v>18</v>
          </cell>
          <cell r="E83">
            <v>42</v>
          </cell>
          <cell r="F83">
            <v>8</v>
          </cell>
          <cell r="G83">
            <v>0</v>
          </cell>
          <cell r="H83">
            <v>13</v>
          </cell>
          <cell r="I83">
            <v>8</v>
          </cell>
          <cell r="J83">
            <v>6</v>
          </cell>
          <cell r="K83">
            <v>4</v>
          </cell>
          <cell r="L83">
            <v>128</v>
          </cell>
          <cell r="M83">
            <v>51</v>
          </cell>
          <cell r="N83">
            <v>0</v>
          </cell>
          <cell r="O83">
            <v>84</v>
          </cell>
          <cell r="P83">
            <v>19</v>
          </cell>
          <cell r="Q83">
            <v>17</v>
          </cell>
          <cell r="R83">
            <v>20</v>
          </cell>
          <cell r="S83">
            <v>11</v>
          </cell>
          <cell r="T83">
            <v>31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2</v>
          </cell>
          <cell r="K85">
            <v>0</v>
          </cell>
          <cell r="L85">
            <v>0</v>
          </cell>
          <cell r="M85">
            <v>30</v>
          </cell>
          <cell r="N85">
            <v>0</v>
          </cell>
          <cell r="O85">
            <v>25</v>
          </cell>
          <cell r="P85">
            <v>23</v>
          </cell>
          <cell r="Q85">
            <v>20</v>
          </cell>
          <cell r="R85">
            <v>18</v>
          </cell>
          <cell r="S85">
            <v>40</v>
          </cell>
          <cell r="T85">
            <v>15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D87">
            <v>842</v>
          </cell>
          <cell r="E87">
            <v>714</v>
          </cell>
          <cell r="F87">
            <v>364</v>
          </cell>
          <cell r="G87">
            <v>0</v>
          </cell>
          <cell r="H87">
            <v>542</v>
          </cell>
          <cell r="I87">
            <v>339</v>
          </cell>
          <cell r="J87">
            <v>1769</v>
          </cell>
          <cell r="K87">
            <v>3871</v>
          </cell>
          <cell r="L87">
            <v>678</v>
          </cell>
          <cell r="M87">
            <v>301</v>
          </cell>
          <cell r="N87">
            <v>0</v>
          </cell>
          <cell r="O87">
            <v>1154</v>
          </cell>
          <cell r="P87">
            <v>1235</v>
          </cell>
          <cell r="Q87">
            <v>878</v>
          </cell>
          <cell r="R87">
            <v>1712</v>
          </cell>
          <cell r="S87">
            <v>481</v>
          </cell>
          <cell r="T87">
            <v>1454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>
            <v>58</v>
          </cell>
          <cell r="E88">
            <v>56</v>
          </cell>
          <cell r="F88">
            <v>39</v>
          </cell>
          <cell r="G88">
            <v>0</v>
          </cell>
          <cell r="H88">
            <v>16</v>
          </cell>
          <cell r="I88">
            <v>20</v>
          </cell>
          <cell r="J88">
            <v>32</v>
          </cell>
          <cell r="K88">
            <v>31</v>
          </cell>
          <cell r="L88">
            <v>35</v>
          </cell>
          <cell r="M88">
            <v>14</v>
          </cell>
          <cell r="N88">
            <v>0</v>
          </cell>
          <cell r="O88">
            <v>13</v>
          </cell>
          <cell r="P88">
            <v>25</v>
          </cell>
          <cell r="Q88">
            <v>285</v>
          </cell>
          <cell r="R88">
            <v>73</v>
          </cell>
          <cell r="S88">
            <v>14</v>
          </cell>
          <cell r="T88">
            <v>33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D90">
            <v>826</v>
          </cell>
          <cell r="E90">
            <v>53</v>
          </cell>
          <cell r="F90">
            <v>29</v>
          </cell>
          <cell r="G90">
            <v>0</v>
          </cell>
          <cell r="H90">
            <v>787</v>
          </cell>
          <cell r="I90">
            <v>100</v>
          </cell>
          <cell r="J90">
            <v>675</v>
          </cell>
          <cell r="K90">
            <v>204</v>
          </cell>
          <cell r="L90">
            <v>-49</v>
          </cell>
          <cell r="M90">
            <v>111</v>
          </cell>
          <cell r="N90">
            <v>0</v>
          </cell>
          <cell r="O90">
            <v>44</v>
          </cell>
          <cell r="P90">
            <v>806</v>
          </cell>
          <cell r="Q90">
            <v>448</v>
          </cell>
          <cell r="R90">
            <v>373</v>
          </cell>
          <cell r="S90">
            <v>127</v>
          </cell>
          <cell r="T90">
            <v>187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>
            <v>917</v>
          </cell>
          <cell r="E91">
            <v>1444</v>
          </cell>
          <cell r="F91">
            <v>284</v>
          </cell>
          <cell r="G91">
            <v>0</v>
          </cell>
          <cell r="H91">
            <v>3964</v>
          </cell>
          <cell r="I91">
            <v>723</v>
          </cell>
          <cell r="J91">
            <v>1287</v>
          </cell>
          <cell r="K91">
            <v>1599</v>
          </cell>
          <cell r="L91">
            <v>672</v>
          </cell>
          <cell r="M91">
            <v>435</v>
          </cell>
          <cell r="N91">
            <v>0</v>
          </cell>
          <cell r="O91">
            <v>238</v>
          </cell>
          <cell r="P91">
            <v>2298</v>
          </cell>
          <cell r="Q91">
            <v>531</v>
          </cell>
          <cell r="R91">
            <v>2383</v>
          </cell>
          <cell r="S91">
            <v>458</v>
          </cell>
          <cell r="T91">
            <v>1473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>
            <v>322</v>
          </cell>
          <cell r="E92">
            <v>12</v>
          </cell>
          <cell r="F92">
            <v>11</v>
          </cell>
          <cell r="G92">
            <v>0</v>
          </cell>
          <cell r="H92">
            <v>11</v>
          </cell>
          <cell r="I92">
            <v>0</v>
          </cell>
          <cell r="J92">
            <v>6</v>
          </cell>
          <cell r="K92">
            <v>243</v>
          </cell>
          <cell r="L92">
            <v>202</v>
          </cell>
          <cell r="M92">
            <v>1</v>
          </cell>
          <cell r="N92">
            <v>0</v>
          </cell>
          <cell r="O92">
            <v>6</v>
          </cell>
          <cell r="P92">
            <v>102</v>
          </cell>
          <cell r="Q92">
            <v>1</v>
          </cell>
          <cell r="R92">
            <v>386</v>
          </cell>
          <cell r="S92">
            <v>15</v>
          </cell>
          <cell r="T92">
            <v>27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>
            <v>0</v>
          </cell>
          <cell r="E93">
            <v>0</v>
          </cell>
          <cell r="F93">
            <v>1756</v>
          </cell>
          <cell r="G93">
            <v>0</v>
          </cell>
          <cell r="H93">
            <v>994</v>
          </cell>
          <cell r="I93">
            <v>1126</v>
          </cell>
          <cell r="J93">
            <v>1279</v>
          </cell>
          <cell r="K93">
            <v>1900</v>
          </cell>
          <cell r="L93">
            <v>1535</v>
          </cell>
          <cell r="M93">
            <v>2562</v>
          </cell>
          <cell r="N93">
            <v>0</v>
          </cell>
          <cell r="O93">
            <v>1381</v>
          </cell>
          <cell r="P93">
            <v>2118</v>
          </cell>
          <cell r="Q93">
            <v>1605</v>
          </cell>
          <cell r="R93">
            <v>1406</v>
          </cell>
          <cell r="S93">
            <v>1370</v>
          </cell>
          <cell r="T93">
            <v>1761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25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101">
          <cell r="D101">
            <v>5</v>
          </cell>
          <cell r="E101">
            <v>0</v>
          </cell>
          <cell r="F101">
            <v>10</v>
          </cell>
          <cell r="G101">
            <v>0</v>
          </cell>
          <cell r="H101">
            <v>2</v>
          </cell>
          <cell r="I101">
            <v>0</v>
          </cell>
          <cell r="J101">
            <v>5</v>
          </cell>
          <cell r="K101">
            <v>2</v>
          </cell>
          <cell r="L101">
            <v>3</v>
          </cell>
          <cell r="M101">
            <v>2</v>
          </cell>
          <cell r="N101">
            <v>0</v>
          </cell>
          <cell r="O101">
            <v>0</v>
          </cell>
          <cell r="P101">
            <v>1</v>
          </cell>
          <cell r="Q101">
            <v>0</v>
          </cell>
          <cell r="R101">
            <v>0</v>
          </cell>
          <cell r="S101">
            <v>3</v>
          </cell>
          <cell r="T101">
            <v>73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>
            <v>4</v>
          </cell>
          <cell r="E102">
            <v>2</v>
          </cell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21</v>
          </cell>
          <cell r="K102">
            <v>2</v>
          </cell>
          <cell r="L102">
            <v>1</v>
          </cell>
          <cell r="M102">
            <v>2</v>
          </cell>
          <cell r="N102">
            <v>0</v>
          </cell>
          <cell r="O102">
            <v>1</v>
          </cell>
          <cell r="P102">
            <v>4</v>
          </cell>
          <cell r="Q102">
            <v>1</v>
          </cell>
          <cell r="R102">
            <v>1</v>
          </cell>
          <cell r="S102">
            <v>1</v>
          </cell>
          <cell r="T102">
            <v>5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>
            <v>126</v>
          </cell>
          <cell r="E103">
            <v>13</v>
          </cell>
          <cell r="F103">
            <v>5</v>
          </cell>
          <cell r="G103">
            <v>0</v>
          </cell>
          <cell r="H103">
            <v>40</v>
          </cell>
          <cell r="I103">
            <v>-3</v>
          </cell>
          <cell r="J103">
            <v>24</v>
          </cell>
          <cell r="K103">
            <v>47</v>
          </cell>
          <cell r="L103">
            <v>13</v>
          </cell>
          <cell r="M103">
            <v>4</v>
          </cell>
          <cell r="N103">
            <v>0</v>
          </cell>
          <cell r="O103">
            <v>6</v>
          </cell>
          <cell r="P103">
            <v>2</v>
          </cell>
          <cell r="Q103">
            <v>1</v>
          </cell>
          <cell r="R103">
            <v>9</v>
          </cell>
          <cell r="S103">
            <v>12</v>
          </cell>
          <cell r="T103">
            <v>8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20</v>
          </cell>
          <cell r="N107">
            <v>0</v>
          </cell>
          <cell r="O107">
            <v>11</v>
          </cell>
          <cell r="P107">
            <v>11</v>
          </cell>
          <cell r="Q107">
            <v>8</v>
          </cell>
          <cell r="R107">
            <v>22</v>
          </cell>
          <cell r="S107">
            <v>20</v>
          </cell>
          <cell r="T107">
            <v>25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>
            <v>128</v>
          </cell>
          <cell r="E108">
            <v>107</v>
          </cell>
          <cell r="F108">
            <v>71</v>
          </cell>
          <cell r="G108">
            <v>0</v>
          </cell>
          <cell r="H108">
            <v>57</v>
          </cell>
          <cell r="I108">
            <v>55</v>
          </cell>
          <cell r="J108">
            <v>50</v>
          </cell>
          <cell r="K108">
            <v>56</v>
          </cell>
          <cell r="L108">
            <v>71</v>
          </cell>
          <cell r="M108">
            <v>68</v>
          </cell>
          <cell r="N108">
            <v>0</v>
          </cell>
          <cell r="O108">
            <v>75</v>
          </cell>
          <cell r="P108">
            <v>44</v>
          </cell>
          <cell r="Q108">
            <v>68</v>
          </cell>
          <cell r="R108">
            <v>85</v>
          </cell>
          <cell r="S108">
            <v>67</v>
          </cell>
          <cell r="T108">
            <v>9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10">
          <cell r="D110">
            <v>11</v>
          </cell>
          <cell r="E110">
            <v>3</v>
          </cell>
          <cell r="F110">
            <v>2</v>
          </cell>
          <cell r="G110">
            <v>0</v>
          </cell>
          <cell r="H110">
            <v>25</v>
          </cell>
          <cell r="I110">
            <v>11</v>
          </cell>
          <cell r="J110">
            <v>19</v>
          </cell>
          <cell r="K110">
            <v>14</v>
          </cell>
          <cell r="L110">
            <v>15</v>
          </cell>
          <cell r="M110">
            <v>3</v>
          </cell>
          <cell r="N110">
            <v>0</v>
          </cell>
          <cell r="O110">
            <v>3</v>
          </cell>
          <cell r="P110">
            <v>0</v>
          </cell>
          <cell r="Q110">
            <v>0</v>
          </cell>
          <cell r="R110">
            <v>0</v>
          </cell>
          <cell r="S110">
            <v>1</v>
          </cell>
          <cell r="T110">
            <v>11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>
            <v>5422</v>
          </cell>
          <cell r="E111">
            <v>5000</v>
          </cell>
          <cell r="F111">
            <v>4704</v>
          </cell>
          <cell r="G111">
            <v>0</v>
          </cell>
          <cell r="H111">
            <v>8967</v>
          </cell>
          <cell r="I111">
            <v>4333</v>
          </cell>
          <cell r="J111">
            <v>7046</v>
          </cell>
          <cell r="K111">
            <v>9956</v>
          </cell>
          <cell r="L111">
            <v>5926</v>
          </cell>
          <cell r="M111">
            <v>5592</v>
          </cell>
          <cell r="N111">
            <v>0</v>
          </cell>
          <cell r="O111">
            <v>5782</v>
          </cell>
          <cell r="P111">
            <v>9320</v>
          </cell>
          <cell r="Q111">
            <v>6434</v>
          </cell>
          <cell r="R111">
            <v>9673</v>
          </cell>
          <cell r="S111">
            <v>4956</v>
          </cell>
          <cell r="T111">
            <v>7428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ok!</v>
          </cell>
          <cell r="E112" t="str">
            <v>ok!</v>
          </cell>
          <cell r="F112" t="str">
            <v>ok!</v>
          </cell>
          <cell r="G112" t="str">
            <v>ok!</v>
          </cell>
          <cell r="H112" t="str">
            <v>ok!</v>
          </cell>
          <cell r="I112" t="str">
            <v>ok!</v>
          </cell>
          <cell r="J112" t="str">
            <v>ok!</v>
          </cell>
          <cell r="K112" t="str">
            <v>ok!</v>
          </cell>
          <cell r="L112" t="str">
            <v>ok!</v>
          </cell>
          <cell r="M112" t="str">
            <v>ok!</v>
          </cell>
          <cell r="N112" t="str">
            <v>ok!</v>
          </cell>
          <cell r="O112" t="str">
            <v>ok!</v>
          </cell>
          <cell r="P112" t="str">
            <v>ok!</v>
          </cell>
          <cell r="Q112" t="str">
            <v>ok!</v>
          </cell>
          <cell r="R112" t="str">
            <v>ok!</v>
          </cell>
          <cell r="S112" t="str">
            <v>ok!</v>
          </cell>
          <cell r="T112" t="str">
            <v>ok!</v>
          </cell>
          <cell r="U112" t="str">
            <v>ok!</v>
          </cell>
          <cell r="V112" t="str">
            <v>ok!</v>
          </cell>
          <cell r="W112" t="str">
            <v>ok!</v>
          </cell>
          <cell r="X112" t="str">
            <v>ok!</v>
          </cell>
          <cell r="Y112" t="str">
            <v>ok!</v>
          </cell>
          <cell r="Z112" t="str">
            <v>ok!</v>
          </cell>
          <cell r="AA112" t="str">
            <v>ok!</v>
          </cell>
          <cell r="AB112" t="str">
            <v>ok!</v>
          </cell>
          <cell r="AC112" t="str">
            <v>ok!</v>
          </cell>
          <cell r="AD112" t="str">
            <v>ok!</v>
          </cell>
          <cell r="AE112" t="str">
            <v>ok!</v>
          </cell>
          <cell r="AF112" t="str">
            <v>ok!</v>
          </cell>
          <cell r="AG112" t="str">
            <v>ok!</v>
          </cell>
          <cell r="AH112" t="str">
            <v>ok!</v>
          </cell>
          <cell r="AI112" t="str">
            <v>ok!</v>
          </cell>
        </row>
        <row r="113">
          <cell r="D113">
            <v>72538.62</v>
          </cell>
          <cell r="E113">
            <v>81622.28</v>
          </cell>
          <cell r="F113">
            <v>45709.680000000008</v>
          </cell>
          <cell r="G113">
            <v>0</v>
          </cell>
          <cell r="H113">
            <v>80464.78</v>
          </cell>
          <cell r="I113">
            <v>60033</v>
          </cell>
          <cell r="J113">
            <v>57959.96</v>
          </cell>
          <cell r="K113">
            <v>70490.98</v>
          </cell>
          <cell r="L113">
            <v>90638.86</v>
          </cell>
          <cell r="M113">
            <v>70843.94</v>
          </cell>
          <cell r="N113">
            <v>0</v>
          </cell>
          <cell r="O113">
            <v>96823.299999999988</v>
          </cell>
          <cell r="P113">
            <v>91197.700000000012</v>
          </cell>
          <cell r="Q113">
            <v>80704.320000000007</v>
          </cell>
          <cell r="R113">
            <v>86864.48000000001</v>
          </cell>
          <cell r="S113">
            <v>84324.260000000009</v>
          </cell>
          <cell r="T113">
            <v>79421.58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>
            <v>8728.2800000000007</v>
          </cell>
          <cell r="E114">
            <v>15234.8</v>
          </cell>
          <cell r="F114">
            <v>34731.519999999997</v>
          </cell>
          <cell r="G114">
            <v>0</v>
          </cell>
          <cell r="H114">
            <v>13291.04</v>
          </cell>
          <cell r="I114">
            <v>13220.24</v>
          </cell>
          <cell r="J114">
            <v>2812.04</v>
          </cell>
          <cell r="K114">
            <v>2702.48</v>
          </cell>
          <cell r="L114">
            <v>11464.48</v>
          </cell>
          <cell r="M114">
            <v>2410.3200000000002</v>
          </cell>
          <cell r="N114">
            <v>0</v>
          </cell>
          <cell r="O114">
            <v>6610.12</v>
          </cell>
          <cell r="P114">
            <v>8655.24</v>
          </cell>
          <cell r="Q114">
            <v>8764.7999999999993</v>
          </cell>
          <cell r="R114">
            <v>34089.82</v>
          </cell>
          <cell r="S114">
            <v>3396.36</v>
          </cell>
          <cell r="T114">
            <v>3980.68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>
            <v>813.96</v>
          </cell>
          <cell r="E115">
            <v>1899.24</v>
          </cell>
          <cell r="F115">
            <v>370.89</v>
          </cell>
          <cell r="G115">
            <v>0</v>
          </cell>
          <cell r="H115">
            <v>587.86</v>
          </cell>
          <cell r="I115">
            <v>361.76</v>
          </cell>
          <cell r="J115">
            <v>271.32</v>
          </cell>
          <cell r="K115">
            <v>180.88</v>
          </cell>
          <cell r="L115">
            <v>5788.16</v>
          </cell>
          <cell r="M115">
            <v>2333.61</v>
          </cell>
          <cell r="N115">
            <v>0</v>
          </cell>
          <cell r="O115">
            <v>3798.48</v>
          </cell>
          <cell r="P115">
            <v>859.18</v>
          </cell>
          <cell r="Q115">
            <v>768.74</v>
          </cell>
          <cell r="R115">
            <v>904.4</v>
          </cell>
          <cell r="S115">
            <v>497.42</v>
          </cell>
          <cell r="T115">
            <v>1401.82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45.22</v>
          </cell>
          <cell r="K117">
            <v>0</v>
          </cell>
          <cell r="L117">
            <v>0</v>
          </cell>
          <cell r="M117">
            <v>1403.58</v>
          </cell>
          <cell r="N117">
            <v>0</v>
          </cell>
          <cell r="O117">
            <v>1174</v>
          </cell>
          <cell r="P117">
            <v>1080.08</v>
          </cell>
          <cell r="Q117">
            <v>939.2</v>
          </cell>
          <cell r="R117">
            <v>845.28</v>
          </cell>
          <cell r="S117">
            <v>1878.4</v>
          </cell>
          <cell r="T117">
            <v>704.4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D119">
            <v>45762.7</v>
          </cell>
          <cell r="E119">
            <v>38805.9</v>
          </cell>
          <cell r="F119">
            <v>19783.400000000001</v>
          </cell>
          <cell r="G119">
            <v>0</v>
          </cell>
          <cell r="H119">
            <v>29921.08</v>
          </cell>
          <cell r="I119">
            <v>18424.650000000001</v>
          </cell>
          <cell r="J119">
            <v>96578.59</v>
          </cell>
          <cell r="K119">
            <v>167729.98000000001</v>
          </cell>
          <cell r="L119">
            <v>36849.300000000003</v>
          </cell>
          <cell r="M119">
            <v>16359.349999999999</v>
          </cell>
          <cell r="N119">
            <v>0</v>
          </cell>
          <cell r="O119">
            <v>46098.1</v>
          </cell>
          <cell r="P119">
            <v>55280.200000000004</v>
          </cell>
          <cell r="Q119">
            <v>39082.9</v>
          </cell>
          <cell r="R119">
            <v>90536.26999999999</v>
          </cell>
          <cell r="S119">
            <v>26349.9</v>
          </cell>
          <cell r="T119">
            <v>79304.33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>
            <v>2622.76</v>
          </cell>
          <cell r="E120">
            <v>2532.3199999999997</v>
          </cell>
          <cell r="F120">
            <v>1763.58</v>
          </cell>
          <cell r="G120">
            <v>0</v>
          </cell>
          <cell r="H120">
            <v>723.52</v>
          </cell>
          <cell r="I120">
            <v>904.40000000000009</v>
          </cell>
          <cell r="J120">
            <v>1447.04</v>
          </cell>
          <cell r="K120">
            <v>1401.8200000000002</v>
          </cell>
          <cell r="L120">
            <v>1582.7</v>
          </cell>
          <cell r="M120">
            <v>633.08000000000004</v>
          </cell>
          <cell r="N120">
            <v>0</v>
          </cell>
          <cell r="O120">
            <v>587.86</v>
          </cell>
          <cell r="P120">
            <v>1130.5</v>
          </cell>
          <cell r="Q120">
            <v>12887.7</v>
          </cell>
          <cell r="R120">
            <v>3301.06</v>
          </cell>
          <cell r="S120">
            <v>633.08000000000004</v>
          </cell>
          <cell r="T120">
            <v>1492.2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2">
          <cell r="D122">
            <v>68422.320000000007</v>
          </cell>
          <cell r="E122">
            <v>1871.94</v>
          </cell>
          <cell r="F122">
            <v>1840.92</v>
          </cell>
          <cell r="G122">
            <v>0</v>
          </cell>
          <cell r="H122">
            <v>57663.56</v>
          </cell>
          <cell r="I122">
            <v>-56.629999999999882</v>
          </cell>
          <cell r="J122">
            <v>47245.599999999999</v>
          </cell>
          <cell r="K122">
            <v>16280.18</v>
          </cell>
          <cell r="L122">
            <v>-1800.8600000000001</v>
          </cell>
          <cell r="M122">
            <v>8081.16</v>
          </cell>
          <cell r="N122">
            <v>0</v>
          </cell>
          <cell r="O122">
            <v>2793.1200000000003</v>
          </cell>
          <cell r="P122">
            <v>43816.520000000004</v>
          </cell>
          <cell r="Q122">
            <v>23574.78</v>
          </cell>
          <cell r="R122">
            <v>22066.699999999997</v>
          </cell>
          <cell r="S122">
            <v>9455.8799999999992</v>
          </cell>
          <cell r="T122">
            <v>14003.88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>
            <v>42299.76</v>
          </cell>
          <cell r="E123">
            <v>74646.81</v>
          </cell>
          <cell r="F123">
            <v>11607.08</v>
          </cell>
          <cell r="G123">
            <v>0</v>
          </cell>
          <cell r="H123">
            <v>201747.91</v>
          </cell>
          <cell r="I123">
            <v>27609.83</v>
          </cell>
          <cell r="J123">
            <v>56386.26</v>
          </cell>
          <cell r="K123">
            <v>86949.430000000008</v>
          </cell>
          <cell r="L123">
            <v>27464.639999999999</v>
          </cell>
          <cell r="M123">
            <v>17778.45</v>
          </cell>
          <cell r="N123">
            <v>0</v>
          </cell>
          <cell r="O123">
            <v>9727.06</v>
          </cell>
          <cell r="P123">
            <v>90301.26</v>
          </cell>
          <cell r="Q123">
            <v>21701.97</v>
          </cell>
          <cell r="R123">
            <v>99267.49</v>
          </cell>
          <cell r="S123">
            <v>19108.75</v>
          </cell>
          <cell r="T123">
            <v>60201.51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>
            <v>12019.57</v>
          </cell>
          <cell r="E124">
            <v>573.96</v>
          </cell>
          <cell r="F124">
            <v>526.13</v>
          </cell>
          <cell r="G124">
            <v>0</v>
          </cell>
          <cell r="H124">
            <v>526.13</v>
          </cell>
          <cell r="I124">
            <v>0</v>
          </cell>
          <cell r="J124">
            <v>286.98</v>
          </cell>
          <cell r="K124">
            <v>11622.69</v>
          </cell>
          <cell r="L124">
            <v>9661.66</v>
          </cell>
          <cell r="M124">
            <v>47.83</v>
          </cell>
          <cell r="N124">
            <v>0</v>
          </cell>
          <cell r="O124">
            <v>286.98</v>
          </cell>
          <cell r="P124">
            <v>4878.66</v>
          </cell>
          <cell r="Q124">
            <v>47.83</v>
          </cell>
          <cell r="R124">
            <v>14164.58</v>
          </cell>
          <cell r="S124">
            <v>691.35</v>
          </cell>
          <cell r="T124">
            <v>1291.4100000000001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>
            <v>0</v>
          </cell>
          <cell r="E125">
            <v>0</v>
          </cell>
          <cell r="F125">
            <v>79406.320000000007</v>
          </cell>
          <cell r="G125">
            <v>0</v>
          </cell>
          <cell r="H125">
            <v>44948.68</v>
          </cell>
          <cell r="I125">
            <v>50917.72</v>
          </cell>
          <cell r="J125">
            <v>57836.38</v>
          </cell>
          <cell r="K125">
            <v>85918</v>
          </cell>
          <cell r="L125">
            <v>69412.7</v>
          </cell>
          <cell r="M125">
            <v>115810.14</v>
          </cell>
          <cell r="N125">
            <v>0</v>
          </cell>
          <cell r="O125">
            <v>62448.82</v>
          </cell>
          <cell r="P125">
            <v>95775.96</v>
          </cell>
          <cell r="Q125">
            <v>72578.100000000006</v>
          </cell>
          <cell r="R125">
            <v>63579.32</v>
          </cell>
          <cell r="S125">
            <v>61951.4</v>
          </cell>
          <cell r="T125">
            <v>79632.42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10462.719999999999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33">
          <cell r="D133">
            <v>304.35000000000002</v>
          </cell>
          <cell r="E133">
            <v>0</v>
          </cell>
          <cell r="F133">
            <v>608.70000000000005</v>
          </cell>
          <cell r="G133">
            <v>0</v>
          </cell>
          <cell r="H133">
            <v>121.74</v>
          </cell>
          <cell r="I133">
            <v>0</v>
          </cell>
          <cell r="J133">
            <v>304.35000000000002</v>
          </cell>
          <cell r="K133">
            <v>121.74</v>
          </cell>
          <cell r="L133">
            <v>182.61</v>
          </cell>
          <cell r="M133">
            <v>121.74</v>
          </cell>
          <cell r="N133">
            <v>0</v>
          </cell>
          <cell r="O133">
            <v>0</v>
          </cell>
          <cell r="P133">
            <v>60.87</v>
          </cell>
          <cell r="Q133">
            <v>0</v>
          </cell>
          <cell r="R133">
            <v>0</v>
          </cell>
          <cell r="S133">
            <v>182.61</v>
          </cell>
          <cell r="T133">
            <v>2815.59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>
            <v>180.88</v>
          </cell>
          <cell r="E134">
            <v>90.44</v>
          </cell>
          <cell r="F134">
            <v>0</v>
          </cell>
          <cell r="G134">
            <v>0</v>
          </cell>
          <cell r="H134">
            <v>0</v>
          </cell>
          <cell r="I134">
            <v>90.44</v>
          </cell>
          <cell r="J134">
            <v>949.62</v>
          </cell>
          <cell r="K134">
            <v>90.44</v>
          </cell>
          <cell r="L134">
            <v>45.22</v>
          </cell>
          <cell r="M134">
            <v>90.44</v>
          </cell>
          <cell r="N134">
            <v>0</v>
          </cell>
          <cell r="O134">
            <v>45.22</v>
          </cell>
          <cell r="P134">
            <v>180.88</v>
          </cell>
          <cell r="Q134">
            <v>45.22</v>
          </cell>
          <cell r="R134">
            <v>45.22</v>
          </cell>
          <cell r="S134">
            <v>45.22</v>
          </cell>
          <cell r="T134">
            <v>226.1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>
            <v>9702.4500000000007</v>
          </cell>
          <cell r="E135">
            <v>938.3</v>
          </cell>
          <cell r="F135">
            <v>360.85</v>
          </cell>
          <cell r="G135">
            <v>0</v>
          </cell>
          <cell r="H135">
            <v>3015.15</v>
          </cell>
          <cell r="I135">
            <v>-253.96</v>
          </cell>
          <cell r="J135">
            <v>1805.26</v>
          </cell>
          <cell r="K135">
            <v>3595.32</v>
          </cell>
          <cell r="L135">
            <v>952.62</v>
          </cell>
          <cell r="M135">
            <v>288.69</v>
          </cell>
          <cell r="N135">
            <v>0</v>
          </cell>
          <cell r="O135">
            <v>433.04</v>
          </cell>
          <cell r="P135">
            <v>144.35</v>
          </cell>
          <cell r="Q135">
            <v>61.47</v>
          </cell>
          <cell r="R135">
            <v>649.53</v>
          </cell>
          <cell r="S135">
            <v>866.05</v>
          </cell>
          <cell r="T135">
            <v>577.36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939.2</v>
          </cell>
          <cell r="N139">
            <v>0</v>
          </cell>
          <cell r="O139">
            <v>516.55999999999995</v>
          </cell>
          <cell r="P139">
            <v>516.55999999999995</v>
          </cell>
          <cell r="Q139">
            <v>375.68</v>
          </cell>
          <cell r="R139">
            <v>1033.1199999999999</v>
          </cell>
          <cell r="S139">
            <v>939.2</v>
          </cell>
          <cell r="T139">
            <v>1174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>
            <v>5788.16</v>
          </cell>
          <cell r="E140">
            <v>4838.54</v>
          </cell>
          <cell r="F140">
            <v>3210.62</v>
          </cell>
          <cell r="G140">
            <v>0</v>
          </cell>
          <cell r="H140">
            <v>2577.54</v>
          </cell>
          <cell r="I140">
            <v>2487.1</v>
          </cell>
          <cell r="J140">
            <v>2261</v>
          </cell>
          <cell r="K140">
            <v>2506.2199999999998</v>
          </cell>
          <cell r="L140">
            <v>3281.96</v>
          </cell>
          <cell r="M140">
            <v>3186.32</v>
          </cell>
          <cell r="N140">
            <v>0</v>
          </cell>
          <cell r="O140">
            <v>3497.64</v>
          </cell>
          <cell r="P140">
            <v>2057.54</v>
          </cell>
          <cell r="Q140">
            <v>3186.32</v>
          </cell>
          <cell r="R140">
            <v>3975.94</v>
          </cell>
          <cell r="S140">
            <v>3142.84</v>
          </cell>
          <cell r="T140">
            <v>4297.7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2">
          <cell r="D142">
            <v>66.989999999999995</v>
          </cell>
          <cell r="E142">
            <v>18.27</v>
          </cell>
          <cell r="F142">
            <v>12.18</v>
          </cell>
          <cell r="G142">
            <v>0</v>
          </cell>
          <cell r="H142">
            <v>152.25</v>
          </cell>
          <cell r="I142">
            <v>66.989999999999995</v>
          </cell>
          <cell r="J142">
            <v>115.71</v>
          </cell>
          <cell r="K142">
            <v>85.26</v>
          </cell>
          <cell r="L142">
            <v>91.35</v>
          </cell>
          <cell r="M142">
            <v>18.27</v>
          </cell>
          <cell r="N142">
            <v>0</v>
          </cell>
          <cell r="O142">
            <v>18.27</v>
          </cell>
          <cell r="P142">
            <v>0</v>
          </cell>
          <cell r="Q142">
            <v>0</v>
          </cell>
          <cell r="R142">
            <v>0</v>
          </cell>
          <cell r="S142">
            <v>6.09</v>
          </cell>
          <cell r="T142">
            <v>66.989999999999995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>
            <v>269250.8</v>
          </cell>
          <cell r="E143">
            <v>223072.8</v>
          </cell>
          <cell r="F143">
            <v>199931.87000000002</v>
          </cell>
          <cell r="G143">
            <v>0</v>
          </cell>
          <cell r="H143">
            <v>435741.24</v>
          </cell>
          <cell r="I143">
            <v>173805.53999999998</v>
          </cell>
          <cell r="J143">
            <v>336768.05</v>
          </cell>
          <cell r="K143">
            <v>449675.42</v>
          </cell>
          <cell r="L143">
            <v>255615.4</v>
          </cell>
          <cell r="M143">
            <v>240346.12000000002</v>
          </cell>
          <cell r="N143">
            <v>0</v>
          </cell>
          <cell r="O143">
            <v>234858.56999999998</v>
          </cell>
          <cell r="P143">
            <v>395935.5</v>
          </cell>
          <cell r="Q143">
            <v>264719.03000000003</v>
          </cell>
          <cell r="R143">
            <v>421323.21</v>
          </cell>
          <cell r="S143">
            <v>213468.80999999997</v>
          </cell>
          <cell r="T143">
            <v>330592.03000000003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ok!</v>
          </cell>
          <cell r="E144" t="str">
            <v>ok!</v>
          </cell>
          <cell r="F144" t="str">
            <v>ok!</v>
          </cell>
          <cell r="G144" t="str">
            <v>ok!</v>
          </cell>
          <cell r="H144" t="str">
            <v>ok!</v>
          </cell>
          <cell r="I144" t="str">
            <v>ok!</v>
          </cell>
          <cell r="J144" t="str">
            <v>ok!</v>
          </cell>
          <cell r="K144" t="str">
            <v>ok!</v>
          </cell>
          <cell r="L144" t="str">
            <v>ok!</v>
          </cell>
          <cell r="M144" t="str">
            <v>ok!</v>
          </cell>
          <cell r="N144" t="str">
            <v>ok!</v>
          </cell>
          <cell r="O144" t="str">
            <v>ok!</v>
          </cell>
          <cell r="P144" t="str">
            <v>ok!</v>
          </cell>
          <cell r="Q144" t="str">
            <v>ok!</v>
          </cell>
          <cell r="R144" t="str">
            <v>ok!</v>
          </cell>
          <cell r="S144" t="str">
            <v>ok!</v>
          </cell>
          <cell r="T144" t="str">
            <v>ok!</v>
          </cell>
          <cell r="U144" t="str">
            <v>ok!</v>
          </cell>
          <cell r="V144" t="str">
            <v>ok!</v>
          </cell>
          <cell r="W144" t="str">
            <v>ok!</v>
          </cell>
          <cell r="X144" t="str">
            <v>ok!</v>
          </cell>
          <cell r="Y144" t="str">
            <v>ok!</v>
          </cell>
          <cell r="Z144" t="str">
            <v>ok!</v>
          </cell>
          <cell r="AA144" t="str">
            <v>ok!</v>
          </cell>
          <cell r="AB144" t="str">
            <v>ok!</v>
          </cell>
          <cell r="AC144" t="str">
            <v>ok!</v>
          </cell>
          <cell r="AD144" t="str">
            <v>ok!</v>
          </cell>
          <cell r="AE144" t="str">
            <v>ok!</v>
          </cell>
          <cell r="AF144" t="str">
            <v>ok!</v>
          </cell>
          <cell r="AG144" t="str">
            <v>ok!</v>
          </cell>
          <cell r="AH144" t="str">
            <v>ok!</v>
          </cell>
          <cell r="AI144" t="str">
            <v>ok!</v>
          </cell>
        </row>
      </sheetData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s_Ppto c Std"/>
      <sheetName val="PAlp"/>
      <sheetName val="PSCom"/>
      <sheetName val="PJV"/>
      <sheetName val="Desctos"/>
      <sheetName val="RAlp"/>
      <sheetName val="RJVReexp"/>
      <sheetName val="RJV"/>
      <sheetName val="VsPN"/>
      <sheetName val="VsSC"/>
      <sheetName val="VsAlp"/>
      <sheetName val="VsMJV"/>
      <sheetName val="VsMSC"/>
      <sheetName val="VsMAlp"/>
      <sheetName val="Vs_Ppto C"/>
      <sheetName val="Vs_MJV C"/>
      <sheetName val="Vs_PN SD"/>
      <sheetName val="VsSC SD"/>
      <sheetName val="VsMJV SD"/>
      <sheetName val="VsMSC SD"/>
      <sheetName val="Vs_PNC SD"/>
      <sheetName val="VsMJVC SD"/>
      <sheetName val="Vs_Ppto 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  <sheetName val="Empleados"/>
      <sheetName val="ppto 02ago19"/>
      <sheetName val="areas"/>
      <sheetName val="soporte "/>
      <sheetName val="mod-escaleras"/>
      <sheetName val="MyA"/>
      <sheetName val="cuanti muros"/>
      <sheetName val="V01"/>
      <sheetName val="COSTO rev 5"/>
      <sheetName val="lincencias"/>
      <sheetName val="pint y limp"/>
      <sheetName val="OT02"/>
      <sheetName val="otis mov."/>
      <sheetName val="wc"/>
      <sheetName val="P.u."/>
      <sheetName val="OT11 CIMEN WM"/>
      <sheetName val="lam CC mor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49">
          <cell r="AK49" t="str">
            <v>GLA Adjustment Date</v>
          </cell>
        </row>
        <row r="50">
          <cell r="I50">
            <v>0</v>
          </cell>
          <cell r="J50">
            <v>40178</v>
          </cell>
        </row>
        <row r="52">
          <cell r="C52" t="str">
            <v>Market Leasing Assumptions</v>
          </cell>
        </row>
        <row r="91">
          <cell r="C91" t="str">
            <v>Development Budget</v>
          </cell>
        </row>
      </sheetData>
      <sheetData sheetId="3" refreshError="1">
        <row r="5">
          <cell r="D5">
            <v>38291</v>
          </cell>
        </row>
        <row r="133">
          <cell r="C133" t="str">
            <v>Property Sale (USD)</v>
          </cell>
        </row>
        <row r="134">
          <cell r="E134">
            <v>9973977.1654137932</v>
          </cell>
        </row>
        <row r="136">
          <cell r="E136">
            <v>9973977.1654137932</v>
          </cell>
        </row>
        <row r="138">
          <cell r="E138">
            <v>0.12000000000000001</v>
          </cell>
        </row>
        <row r="178">
          <cell r="C178" t="str">
            <v>Property Sale</v>
          </cell>
        </row>
        <row r="182">
          <cell r="E182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90">
          <cell r="E290">
            <v>0</v>
          </cell>
        </row>
        <row r="292">
          <cell r="E292">
            <v>0</v>
          </cell>
        </row>
        <row r="295">
          <cell r="E295">
            <v>0</v>
          </cell>
        </row>
        <row r="297">
          <cell r="E297">
            <v>0</v>
          </cell>
        </row>
        <row r="300">
          <cell r="E300">
            <v>0</v>
          </cell>
        </row>
        <row r="302">
          <cell r="E302">
            <v>0</v>
          </cell>
        </row>
        <row r="305">
          <cell r="E305">
            <v>0</v>
          </cell>
        </row>
        <row r="307">
          <cell r="E307">
            <v>0</v>
          </cell>
        </row>
        <row r="310">
          <cell r="E310">
            <v>0</v>
          </cell>
        </row>
        <row r="312">
          <cell r="E312">
            <v>0</v>
          </cell>
        </row>
        <row r="317">
          <cell r="E317">
            <v>-84603.562603216371</v>
          </cell>
        </row>
        <row r="319">
          <cell r="E319">
            <v>-84603.562603216371</v>
          </cell>
        </row>
        <row r="322">
          <cell r="E322">
            <v>-42301.781301608185</v>
          </cell>
        </row>
        <row r="324">
          <cell r="E324">
            <v>-42301.781301608185</v>
          </cell>
        </row>
        <row r="327">
          <cell r="E327">
            <v>0</v>
          </cell>
        </row>
        <row r="329">
          <cell r="E329">
            <v>0</v>
          </cell>
        </row>
        <row r="332">
          <cell r="E332">
            <v>42301.781301608185</v>
          </cell>
        </row>
        <row r="334">
          <cell r="E334">
            <v>42301.781301608185</v>
          </cell>
        </row>
        <row r="337">
          <cell r="E337">
            <v>84603.562603216371</v>
          </cell>
        </row>
        <row r="339">
          <cell r="E339">
            <v>84603.562603216371</v>
          </cell>
        </row>
        <row r="343">
          <cell r="E343">
            <v>1196877.2598496552</v>
          </cell>
        </row>
        <row r="344">
          <cell r="E344">
            <v>11810651.461864676</v>
          </cell>
        </row>
        <row r="345">
          <cell r="E345">
            <v>10722581.225637717</v>
          </cell>
        </row>
        <row r="346">
          <cell r="E346">
            <v>9815856.0287819188</v>
          </cell>
        </row>
        <row r="347">
          <cell r="E347">
            <v>9048627.01605778</v>
          </cell>
        </row>
        <row r="348">
          <cell r="E348">
            <v>8391002.1480085198</v>
          </cell>
        </row>
        <row r="350">
          <cell r="E350">
            <v>1196877.2598496552</v>
          </cell>
        </row>
        <row r="351">
          <cell r="E351">
            <v>11852953.243166285</v>
          </cell>
        </row>
        <row r="352">
          <cell r="E352">
            <v>10764883.006939325</v>
          </cell>
        </row>
        <row r="353">
          <cell r="E353">
            <v>9858157.8100835271</v>
          </cell>
        </row>
        <row r="354">
          <cell r="E354">
            <v>9090928.7973593883</v>
          </cell>
        </row>
        <row r="355">
          <cell r="E355">
            <v>8433303.9293101281</v>
          </cell>
        </row>
        <row r="357">
          <cell r="E357">
            <v>1196877.2598496552</v>
          </cell>
        </row>
        <row r="358">
          <cell r="E358">
            <v>11895255.024467893</v>
          </cell>
        </row>
        <row r="359">
          <cell r="E359">
            <v>10807184.788240934</v>
          </cell>
        </row>
        <row r="360">
          <cell r="E360">
            <v>9900459.5913851354</v>
          </cell>
        </row>
        <row r="361">
          <cell r="E361">
            <v>9133230.5786609966</v>
          </cell>
        </row>
        <row r="362">
          <cell r="E362">
            <v>8475605.7106117364</v>
          </cell>
        </row>
        <row r="364">
          <cell r="E364">
            <v>1196877.2598496552</v>
          </cell>
        </row>
        <row r="365">
          <cell r="E365">
            <v>11937556.805769501</v>
          </cell>
        </row>
        <row r="366">
          <cell r="E366">
            <v>10849486.569542542</v>
          </cell>
        </row>
        <row r="367">
          <cell r="E367">
            <v>9942761.3726867437</v>
          </cell>
        </row>
        <row r="368">
          <cell r="E368">
            <v>9175532.3599626049</v>
          </cell>
        </row>
        <row r="369">
          <cell r="E369">
            <v>8517907.4919133447</v>
          </cell>
        </row>
        <row r="371">
          <cell r="E371">
            <v>1196877.2598496552</v>
          </cell>
        </row>
        <row r="372">
          <cell r="E372">
            <v>11979858.58707111</v>
          </cell>
        </row>
        <row r="373">
          <cell r="E373">
            <v>10891788.35084415</v>
          </cell>
        </row>
        <row r="374">
          <cell r="E374">
            <v>9985063.153988352</v>
          </cell>
        </row>
        <row r="375">
          <cell r="E375">
            <v>9217834.1412642132</v>
          </cell>
        </row>
        <row r="376">
          <cell r="E376">
            <v>8560209.273214953</v>
          </cell>
        </row>
        <row r="380">
          <cell r="E380">
            <v>0</v>
          </cell>
        </row>
        <row r="381">
          <cell r="E381">
            <v>0</v>
          </cell>
        </row>
        <row r="383">
          <cell r="E383">
            <v>0.99795646379386937</v>
          </cell>
        </row>
        <row r="386">
          <cell r="E386">
            <v>0</v>
          </cell>
        </row>
        <row r="387">
          <cell r="E387">
            <v>0</v>
          </cell>
        </row>
        <row r="388">
          <cell r="E388">
            <v>0</v>
          </cell>
        </row>
        <row r="389">
          <cell r="E389">
            <v>0</v>
          </cell>
        </row>
        <row r="390">
          <cell r="E390">
            <v>0</v>
          </cell>
        </row>
        <row r="393">
          <cell r="E393">
            <v>0</v>
          </cell>
        </row>
        <row r="394">
          <cell r="E394">
            <v>0</v>
          </cell>
        </row>
        <row r="395">
          <cell r="E395">
            <v>0</v>
          </cell>
        </row>
        <row r="396">
          <cell r="E396">
            <v>0</v>
          </cell>
        </row>
        <row r="397">
          <cell r="E397">
            <v>0</v>
          </cell>
        </row>
        <row r="400">
          <cell r="E400">
            <v>0</v>
          </cell>
        </row>
        <row r="401">
          <cell r="E401">
            <v>0</v>
          </cell>
        </row>
        <row r="402">
          <cell r="E402">
            <v>0</v>
          </cell>
        </row>
        <row r="403">
          <cell r="E403">
            <v>0</v>
          </cell>
        </row>
        <row r="404">
          <cell r="E404">
            <v>0</v>
          </cell>
        </row>
        <row r="407">
          <cell r="E407">
            <v>0</v>
          </cell>
        </row>
        <row r="408">
          <cell r="E408">
            <v>0</v>
          </cell>
        </row>
        <row r="409">
          <cell r="E409">
            <v>0</v>
          </cell>
        </row>
        <row r="410">
          <cell r="E410">
            <v>0</v>
          </cell>
        </row>
        <row r="411">
          <cell r="E411">
            <v>0</v>
          </cell>
        </row>
        <row r="414">
          <cell r="E414">
            <v>0</v>
          </cell>
        </row>
        <row r="415">
          <cell r="E415">
            <v>0</v>
          </cell>
        </row>
        <row r="416">
          <cell r="E416">
            <v>0</v>
          </cell>
        </row>
        <row r="417">
          <cell r="E417">
            <v>0</v>
          </cell>
        </row>
        <row r="418">
          <cell r="E418">
            <v>0</v>
          </cell>
        </row>
      </sheetData>
      <sheetData sheetId="4"/>
      <sheetData sheetId="5" refreshError="1">
        <row r="2">
          <cell r="C2" t="str">
            <v>MIIP Underwriting Model Template</v>
          </cell>
          <cell r="H2" t="str">
            <v>Filename</v>
          </cell>
          <cell r="I2" t="str">
            <v>C:\Documents and Settings\x120809\My Documents\00\mexico\industrial\market sections\[Template (tenant and market analysis).xls]IC Pack</v>
          </cell>
        </row>
        <row r="3">
          <cell r="C3" t="str">
            <v>PLA Industrial Fund XX</v>
          </cell>
          <cell r="H3" t="str">
            <v>Max Proj. Per.</v>
          </cell>
          <cell r="I3">
            <v>40209</v>
          </cell>
        </row>
        <row r="4">
          <cell r="C4">
            <v>38799.801935300929</v>
          </cell>
        </row>
        <row r="5">
          <cell r="C5" t="str">
            <v>Cash Flows</v>
          </cell>
        </row>
        <row r="6">
          <cell r="C6" t="str">
            <v>End of Periods (reporting support)</v>
          </cell>
          <cell r="D6">
            <v>2002</v>
          </cell>
          <cell r="E6">
            <v>2002</v>
          </cell>
          <cell r="F6">
            <v>2002</v>
          </cell>
          <cell r="G6">
            <v>2002</v>
          </cell>
          <cell r="H6">
            <v>2002</v>
          </cell>
          <cell r="I6">
            <v>2002</v>
          </cell>
          <cell r="J6">
            <v>2002</v>
          </cell>
          <cell r="K6">
            <v>2002</v>
          </cell>
          <cell r="L6">
            <v>2002</v>
          </cell>
          <cell r="M6">
            <v>2002</v>
          </cell>
          <cell r="N6">
            <v>2002</v>
          </cell>
          <cell r="O6">
            <v>2002</v>
          </cell>
          <cell r="P6">
            <v>2003</v>
          </cell>
          <cell r="Q6">
            <v>2003</v>
          </cell>
          <cell r="R6">
            <v>2003</v>
          </cell>
          <cell r="S6">
            <v>2003</v>
          </cell>
          <cell r="T6">
            <v>2003</v>
          </cell>
          <cell r="U6">
            <v>2003</v>
          </cell>
          <cell r="V6">
            <v>2003</v>
          </cell>
          <cell r="W6">
            <v>2003</v>
          </cell>
          <cell r="X6">
            <v>2003</v>
          </cell>
          <cell r="Y6">
            <v>2003</v>
          </cell>
          <cell r="Z6">
            <v>2003</v>
          </cell>
          <cell r="AA6">
            <v>2003</v>
          </cell>
          <cell r="AB6">
            <v>2004</v>
          </cell>
          <cell r="AC6">
            <v>2004</v>
          </cell>
          <cell r="AD6">
            <v>2004</v>
          </cell>
          <cell r="AE6">
            <v>2004</v>
          </cell>
          <cell r="AF6">
            <v>2004</v>
          </cell>
          <cell r="AG6">
            <v>2004</v>
          </cell>
          <cell r="AH6">
            <v>2004</v>
          </cell>
          <cell r="AI6">
            <v>2004</v>
          </cell>
          <cell r="AJ6">
            <v>2004</v>
          </cell>
          <cell r="AK6">
            <v>2004</v>
          </cell>
          <cell r="AL6">
            <v>2004</v>
          </cell>
          <cell r="AM6">
            <v>2004</v>
          </cell>
          <cell r="AN6">
            <v>2005</v>
          </cell>
          <cell r="AO6">
            <v>2005</v>
          </cell>
          <cell r="AP6">
            <v>2005</v>
          </cell>
          <cell r="AQ6">
            <v>2005</v>
          </cell>
          <cell r="AR6">
            <v>2005</v>
          </cell>
          <cell r="AS6">
            <v>2005</v>
          </cell>
          <cell r="AT6">
            <v>2005</v>
          </cell>
          <cell r="AU6">
            <v>2005</v>
          </cell>
          <cell r="AV6">
            <v>2005</v>
          </cell>
          <cell r="AW6">
            <v>2005</v>
          </cell>
          <cell r="AX6">
            <v>2005</v>
          </cell>
          <cell r="AY6">
            <v>2005</v>
          </cell>
          <cell r="AZ6">
            <v>2006</v>
          </cell>
          <cell r="BA6">
            <v>2006</v>
          </cell>
          <cell r="BB6">
            <v>2006</v>
          </cell>
          <cell r="BC6">
            <v>2006</v>
          </cell>
          <cell r="BD6">
            <v>2006</v>
          </cell>
          <cell r="BE6">
            <v>2006</v>
          </cell>
          <cell r="BF6">
            <v>2006</v>
          </cell>
          <cell r="BG6">
            <v>2006</v>
          </cell>
          <cell r="BH6">
            <v>2006</v>
          </cell>
          <cell r="BI6">
            <v>2006</v>
          </cell>
          <cell r="BJ6">
            <v>2006</v>
          </cell>
          <cell r="BK6">
            <v>2006</v>
          </cell>
          <cell r="BL6">
            <v>2007</v>
          </cell>
          <cell r="BM6">
            <v>2007</v>
          </cell>
          <cell r="BN6">
            <v>2007</v>
          </cell>
          <cell r="BO6">
            <v>2007</v>
          </cell>
          <cell r="BP6">
            <v>2007</v>
          </cell>
          <cell r="BQ6">
            <v>2007</v>
          </cell>
          <cell r="BR6">
            <v>2007</v>
          </cell>
          <cell r="BS6">
            <v>2007</v>
          </cell>
          <cell r="BT6">
            <v>2007</v>
          </cell>
          <cell r="BU6">
            <v>2007</v>
          </cell>
          <cell r="BV6">
            <v>2007</v>
          </cell>
          <cell r="BW6">
            <v>2007</v>
          </cell>
          <cell r="BX6">
            <v>2008</v>
          </cell>
          <cell r="BY6">
            <v>2008</v>
          </cell>
          <cell r="BZ6">
            <v>2008</v>
          </cell>
          <cell r="CA6">
            <v>2008</v>
          </cell>
          <cell r="CB6">
            <v>2008</v>
          </cell>
          <cell r="CC6">
            <v>2008</v>
          </cell>
          <cell r="CD6">
            <v>2008</v>
          </cell>
          <cell r="CE6">
            <v>2008</v>
          </cell>
          <cell r="CF6">
            <v>2008</v>
          </cell>
          <cell r="CG6">
            <v>2008</v>
          </cell>
          <cell r="CH6">
            <v>2008</v>
          </cell>
          <cell r="CI6">
            <v>2008</v>
          </cell>
          <cell r="CJ6">
            <v>2009</v>
          </cell>
          <cell r="CK6">
            <v>2009</v>
          </cell>
          <cell r="CL6">
            <v>2009</v>
          </cell>
          <cell r="CM6">
            <v>2009</v>
          </cell>
          <cell r="CN6">
            <v>2009</v>
          </cell>
          <cell r="CO6">
            <v>2009</v>
          </cell>
          <cell r="CP6">
            <v>2009</v>
          </cell>
          <cell r="CQ6">
            <v>2009</v>
          </cell>
          <cell r="CR6">
            <v>2009</v>
          </cell>
          <cell r="CS6">
            <v>2009</v>
          </cell>
          <cell r="CT6">
            <v>2009</v>
          </cell>
          <cell r="CU6">
            <v>2009</v>
          </cell>
          <cell r="CV6">
            <v>2010</v>
          </cell>
          <cell r="CW6">
            <v>2010</v>
          </cell>
          <cell r="CX6">
            <v>2010</v>
          </cell>
          <cell r="CY6">
            <v>2010</v>
          </cell>
          <cell r="CZ6">
            <v>2010</v>
          </cell>
          <cell r="DA6">
            <v>2010</v>
          </cell>
          <cell r="DB6">
            <v>2010</v>
          </cell>
          <cell r="DC6">
            <v>2010</v>
          </cell>
          <cell r="DD6">
            <v>2010</v>
          </cell>
          <cell r="DE6">
            <v>2010</v>
          </cell>
          <cell r="DF6">
            <v>2010</v>
          </cell>
          <cell r="DG6">
            <v>2010</v>
          </cell>
          <cell r="DH6">
            <v>2011</v>
          </cell>
          <cell r="DI6">
            <v>2011</v>
          </cell>
          <cell r="DJ6">
            <v>2011</v>
          </cell>
          <cell r="DK6">
            <v>2011</v>
          </cell>
          <cell r="DL6">
            <v>2011</v>
          </cell>
          <cell r="DM6">
            <v>2011</v>
          </cell>
          <cell r="DN6">
            <v>2011</v>
          </cell>
          <cell r="DO6">
            <v>2011</v>
          </cell>
          <cell r="DP6">
            <v>2011</v>
          </cell>
          <cell r="DQ6">
            <v>2011</v>
          </cell>
          <cell r="DR6">
            <v>2011</v>
          </cell>
          <cell r="DS6">
            <v>2011</v>
          </cell>
          <cell r="DT6">
            <v>2012</v>
          </cell>
          <cell r="DU6">
            <v>2012</v>
          </cell>
          <cell r="DV6">
            <v>2012</v>
          </cell>
          <cell r="DW6">
            <v>2012</v>
          </cell>
          <cell r="DX6">
            <v>2012</v>
          </cell>
          <cell r="DY6">
            <v>2012</v>
          </cell>
          <cell r="DZ6">
            <v>2012</v>
          </cell>
          <cell r="EA6">
            <v>2012</v>
          </cell>
          <cell r="EB6">
            <v>2012</v>
          </cell>
          <cell r="EC6">
            <v>2012</v>
          </cell>
          <cell r="ED6">
            <v>2012</v>
          </cell>
          <cell r="EE6">
            <v>2012</v>
          </cell>
          <cell r="EF6">
            <v>2013</v>
          </cell>
        </row>
        <row r="7">
          <cell r="C7" t="str">
            <v>End of Months</v>
          </cell>
          <cell r="D7">
            <v>37257</v>
          </cell>
          <cell r="E7">
            <v>37315</v>
          </cell>
          <cell r="F7">
            <v>37346</v>
          </cell>
          <cell r="G7">
            <v>37376</v>
          </cell>
          <cell r="H7">
            <v>37407</v>
          </cell>
          <cell r="I7">
            <v>37437</v>
          </cell>
          <cell r="J7">
            <v>37468</v>
          </cell>
          <cell r="K7">
            <v>37499</v>
          </cell>
          <cell r="L7">
            <v>37529</v>
          </cell>
          <cell r="M7">
            <v>37560</v>
          </cell>
          <cell r="N7">
            <v>37590</v>
          </cell>
          <cell r="O7">
            <v>37621</v>
          </cell>
          <cell r="P7">
            <v>37652</v>
          </cell>
          <cell r="Q7">
            <v>37680</v>
          </cell>
          <cell r="R7">
            <v>37711</v>
          </cell>
          <cell r="S7">
            <v>37741</v>
          </cell>
          <cell r="T7">
            <v>37772</v>
          </cell>
          <cell r="U7">
            <v>37802</v>
          </cell>
          <cell r="V7">
            <v>37833</v>
          </cell>
          <cell r="W7">
            <v>37864</v>
          </cell>
          <cell r="X7">
            <v>37894</v>
          </cell>
          <cell r="Y7">
            <v>37925</v>
          </cell>
          <cell r="Z7">
            <v>37955</v>
          </cell>
          <cell r="AA7">
            <v>37986</v>
          </cell>
          <cell r="AB7">
            <v>38017</v>
          </cell>
          <cell r="AC7">
            <v>38046</v>
          </cell>
          <cell r="AD7">
            <v>38077</v>
          </cell>
          <cell r="AE7">
            <v>38107</v>
          </cell>
          <cell r="AF7">
            <v>38138</v>
          </cell>
          <cell r="AG7">
            <v>38168</v>
          </cell>
          <cell r="AH7">
            <v>38199</v>
          </cell>
          <cell r="AI7">
            <v>38230</v>
          </cell>
          <cell r="AJ7">
            <v>38260</v>
          </cell>
          <cell r="AK7">
            <v>38291</v>
          </cell>
          <cell r="AL7">
            <v>38321</v>
          </cell>
          <cell r="AM7">
            <v>38352</v>
          </cell>
          <cell r="AN7">
            <v>38383</v>
          </cell>
          <cell r="AO7">
            <v>38411</v>
          </cell>
          <cell r="AP7">
            <v>38442</v>
          </cell>
          <cell r="AQ7">
            <v>38472</v>
          </cell>
          <cell r="AR7">
            <v>38503</v>
          </cell>
          <cell r="AS7">
            <v>38533</v>
          </cell>
          <cell r="AT7">
            <v>38564</v>
          </cell>
          <cell r="AU7">
            <v>38595</v>
          </cell>
          <cell r="AV7">
            <v>38625</v>
          </cell>
          <cell r="AW7">
            <v>38656</v>
          </cell>
          <cell r="AX7">
            <v>38686</v>
          </cell>
          <cell r="AY7">
            <v>38717</v>
          </cell>
          <cell r="AZ7">
            <v>38748</v>
          </cell>
          <cell r="BA7">
            <v>38776</v>
          </cell>
          <cell r="BB7">
            <v>38807</v>
          </cell>
          <cell r="BC7">
            <v>38837</v>
          </cell>
          <cell r="BD7">
            <v>38868</v>
          </cell>
          <cell r="BE7">
            <v>38898</v>
          </cell>
          <cell r="BF7">
            <v>38929</v>
          </cell>
          <cell r="BG7">
            <v>38960</v>
          </cell>
          <cell r="BH7">
            <v>38990</v>
          </cell>
          <cell r="BI7">
            <v>39021</v>
          </cell>
          <cell r="BJ7">
            <v>39051</v>
          </cell>
          <cell r="BK7">
            <v>39082</v>
          </cell>
          <cell r="BL7">
            <v>39113</v>
          </cell>
          <cell r="BM7">
            <v>39141</v>
          </cell>
          <cell r="BN7">
            <v>39172</v>
          </cell>
          <cell r="BO7">
            <v>39202</v>
          </cell>
          <cell r="BP7">
            <v>39233</v>
          </cell>
          <cell r="BQ7">
            <v>39263</v>
          </cell>
          <cell r="BR7">
            <v>39294</v>
          </cell>
          <cell r="BS7">
            <v>39325</v>
          </cell>
          <cell r="BT7">
            <v>39355</v>
          </cell>
          <cell r="BU7">
            <v>39386</v>
          </cell>
          <cell r="BV7">
            <v>39416</v>
          </cell>
          <cell r="BW7">
            <v>39447</v>
          </cell>
          <cell r="BX7">
            <v>39478</v>
          </cell>
          <cell r="BY7">
            <v>39507</v>
          </cell>
          <cell r="BZ7">
            <v>39538</v>
          </cell>
          <cell r="CA7">
            <v>39568</v>
          </cell>
          <cell r="CB7">
            <v>39599</v>
          </cell>
          <cell r="CC7">
            <v>39629</v>
          </cell>
          <cell r="CD7">
            <v>39660</v>
          </cell>
          <cell r="CE7">
            <v>39691</v>
          </cell>
          <cell r="CF7">
            <v>39721</v>
          </cell>
          <cell r="CG7">
            <v>39752</v>
          </cell>
          <cell r="CH7">
            <v>39782</v>
          </cell>
          <cell r="CI7">
            <v>39813</v>
          </cell>
          <cell r="CJ7">
            <v>39844</v>
          </cell>
          <cell r="CK7">
            <v>39872</v>
          </cell>
          <cell r="CL7">
            <v>39903</v>
          </cell>
          <cell r="CM7">
            <v>39933</v>
          </cell>
          <cell r="CN7">
            <v>39964</v>
          </cell>
          <cell r="CO7">
            <v>39994</v>
          </cell>
          <cell r="CP7">
            <v>40025</v>
          </cell>
          <cell r="CQ7">
            <v>40056</v>
          </cell>
          <cell r="CR7">
            <v>40086</v>
          </cell>
          <cell r="CS7">
            <v>40117</v>
          </cell>
          <cell r="CT7">
            <v>40147</v>
          </cell>
          <cell r="CU7">
            <v>40178</v>
          </cell>
          <cell r="CV7">
            <v>40209</v>
          </cell>
          <cell r="CW7">
            <v>40237</v>
          </cell>
          <cell r="CX7">
            <v>40268</v>
          </cell>
          <cell r="CY7">
            <v>40298</v>
          </cell>
          <cell r="CZ7">
            <v>40329</v>
          </cell>
          <cell r="DA7">
            <v>40359</v>
          </cell>
          <cell r="DB7">
            <v>40390</v>
          </cell>
          <cell r="DC7">
            <v>40421</v>
          </cell>
          <cell r="DD7">
            <v>40451</v>
          </cell>
          <cell r="DE7">
            <v>40482</v>
          </cell>
          <cell r="DF7">
            <v>40512</v>
          </cell>
          <cell r="DG7">
            <v>40543</v>
          </cell>
          <cell r="DH7">
            <v>40574</v>
          </cell>
          <cell r="DI7">
            <v>40602</v>
          </cell>
          <cell r="DJ7">
            <v>40633</v>
          </cell>
          <cell r="DK7">
            <v>40663</v>
          </cell>
          <cell r="DL7">
            <v>40694</v>
          </cell>
          <cell r="DM7">
            <v>40724</v>
          </cell>
          <cell r="DN7">
            <v>40755</v>
          </cell>
          <cell r="DO7">
            <v>40786</v>
          </cell>
          <cell r="DP7">
            <v>40816</v>
          </cell>
          <cell r="DQ7">
            <v>40847</v>
          </cell>
          <cell r="DR7">
            <v>40877</v>
          </cell>
          <cell r="DS7">
            <v>40908</v>
          </cell>
          <cell r="DT7">
            <v>40939</v>
          </cell>
          <cell r="DU7">
            <v>40968</v>
          </cell>
          <cell r="DV7">
            <v>40999</v>
          </cell>
          <cell r="DW7">
            <v>41029</v>
          </cell>
          <cell r="DX7">
            <v>41060</v>
          </cell>
          <cell r="DY7">
            <v>41090</v>
          </cell>
          <cell r="DZ7">
            <v>41121</v>
          </cell>
          <cell r="EA7">
            <v>41152</v>
          </cell>
          <cell r="EB7">
            <v>41182</v>
          </cell>
          <cell r="EC7">
            <v>41213</v>
          </cell>
          <cell r="ED7">
            <v>41243</v>
          </cell>
          <cell r="EE7">
            <v>41274</v>
          </cell>
          <cell r="EF7">
            <v>41305</v>
          </cell>
        </row>
        <row r="8">
          <cell r="B8">
            <v>38383</v>
          </cell>
          <cell r="C8" t="str">
            <v>Cash Flows Actuals Lower Boundar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</v>
          </cell>
          <cell r="AO8">
            <v>1</v>
          </cell>
          <cell r="AP8">
            <v>1</v>
          </cell>
          <cell r="AQ8">
            <v>1</v>
          </cell>
          <cell r="AR8">
            <v>1</v>
          </cell>
          <cell r="AS8">
            <v>1</v>
          </cell>
          <cell r="AT8">
            <v>1</v>
          </cell>
          <cell r="AU8">
            <v>1</v>
          </cell>
          <cell r="AV8">
            <v>1</v>
          </cell>
          <cell r="AW8">
            <v>1</v>
          </cell>
          <cell r="AX8">
            <v>1</v>
          </cell>
          <cell r="AY8">
            <v>1</v>
          </cell>
          <cell r="AZ8">
            <v>1</v>
          </cell>
          <cell r="BA8">
            <v>1</v>
          </cell>
          <cell r="BB8">
            <v>1</v>
          </cell>
          <cell r="BC8">
            <v>1</v>
          </cell>
          <cell r="BD8">
            <v>1</v>
          </cell>
          <cell r="BE8">
            <v>1</v>
          </cell>
          <cell r="BF8">
            <v>1</v>
          </cell>
          <cell r="BG8">
            <v>1</v>
          </cell>
          <cell r="BH8">
            <v>1</v>
          </cell>
          <cell r="BI8">
            <v>1</v>
          </cell>
          <cell r="BJ8">
            <v>1</v>
          </cell>
          <cell r="BK8">
            <v>1</v>
          </cell>
          <cell r="BL8">
            <v>1</v>
          </cell>
          <cell r="BM8">
            <v>1</v>
          </cell>
          <cell r="BN8">
            <v>1</v>
          </cell>
          <cell r="BO8">
            <v>1</v>
          </cell>
          <cell r="BP8">
            <v>1</v>
          </cell>
          <cell r="BQ8">
            <v>1</v>
          </cell>
          <cell r="BR8">
            <v>1</v>
          </cell>
          <cell r="BS8">
            <v>1</v>
          </cell>
          <cell r="BT8">
            <v>1</v>
          </cell>
          <cell r="BU8">
            <v>1</v>
          </cell>
          <cell r="BV8">
            <v>1</v>
          </cell>
          <cell r="BW8">
            <v>1</v>
          </cell>
          <cell r="BX8">
            <v>1</v>
          </cell>
          <cell r="BY8">
            <v>1</v>
          </cell>
          <cell r="BZ8">
            <v>1</v>
          </cell>
          <cell r="CA8">
            <v>1</v>
          </cell>
          <cell r="CB8">
            <v>1</v>
          </cell>
          <cell r="CC8">
            <v>1</v>
          </cell>
          <cell r="CD8">
            <v>1</v>
          </cell>
          <cell r="CE8">
            <v>1</v>
          </cell>
          <cell r="CF8">
            <v>1</v>
          </cell>
          <cell r="CG8">
            <v>1</v>
          </cell>
          <cell r="CH8">
            <v>1</v>
          </cell>
          <cell r="CI8">
            <v>1</v>
          </cell>
          <cell r="CJ8">
            <v>1</v>
          </cell>
          <cell r="CK8">
            <v>1</v>
          </cell>
          <cell r="CL8">
            <v>1</v>
          </cell>
          <cell r="CM8">
            <v>1</v>
          </cell>
          <cell r="CN8">
            <v>1</v>
          </cell>
          <cell r="CO8">
            <v>1</v>
          </cell>
          <cell r="CP8">
            <v>1</v>
          </cell>
          <cell r="CQ8">
            <v>1</v>
          </cell>
          <cell r="CR8">
            <v>1</v>
          </cell>
          <cell r="CS8">
            <v>1</v>
          </cell>
          <cell r="CT8">
            <v>1</v>
          </cell>
          <cell r="CU8">
            <v>1</v>
          </cell>
          <cell r="CV8">
            <v>1</v>
          </cell>
          <cell r="CW8">
            <v>1</v>
          </cell>
          <cell r="CX8">
            <v>1</v>
          </cell>
          <cell r="CY8">
            <v>1</v>
          </cell>
          <cell r="CZ8">
            <v>1</v>
          </cell>
          <cell r="DA8">
            <v>1</v>
          </cell>
          <cell r="DB8">
            <v>1</v>
          </cell>
          <cell r="DC8">
            <v>1</v>
          </cell>
          <cell r="DD8">
            <v>1</v>
          </cell>
          <cell r="DE8">
            <v>1</v>
          </cell>
          <cell r="DF8">
            <v>1</v>
          </cell>
          <cell r="DG8">
            <v>1</v>
          </cell>
          <cell r="DH8">
            <v>1</v>
          </cell>
          <cell r="DI8">
            <v>1</v>
          </cell>
          <cell r="DJ8">
            <v>1</v>
          </cell>
          <cell r="DK8">
            <v>1</v>
          </cell>
          <cell r="DL8">
            <v>1</v>
          </cell>
          <cell r="DM8">
            <v>1</v>
          </cell>
          <cell r="DN8">
            <v>1</v>
          </cell>
          <cell r="DO8">
            <v>1</v>
          </cell>
          <cell r="DP8">
            <v>1</v>
          </cell>
          <cell r="DQ8">
            <v>1</v>
          </cell>
          <cell r="DR8">
            <v>1</v>
          </cell>
          <cell r="DS8">
            <v>1</v>
          </cell>
          <cell r="DT8">
            <v>1</v>
          </cell>
          <cell r="DU8">
            <v>1</v>
          </cell>
          <cell r="DV8">
            <v>1</v>
          </cell>
          <cell r="DW8">
            <v>1</v>
          </cell>
          <cell r="DX8">
            <v>1</v>
          </cell>
          <cell r="DY8">
            <v>1</v>
          </cell>
          <cell r="DZ8">
            <v>1</v>
          </cell>
          <cell r="EA8">
            <v>1</v>
          </cell>
          <cell r="EB8">
            <v>1</v>
          </cell>
          <cell r="EC8">
            <v>1</v>
          </cell>
          <cell r="ED8">
            <v>1</v>
          </cell>
          <cell r="EE8">
            <v>1</v>
          </cell>
          <cell r="EF8">
            <v>1</v>
          </cell>
        </row>
        <row r="9">
          <cell r="B9">
            <v>39933</v>
          </cell>
          <cell r="C9" t="str">
            <v>Cash Flows Actuals Upper Boundary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</row>
        <row r="11">
          <cell r="C11" t="str">
            <v>Revenues</v>
          </cell>
        </row>
        <row r="12">
          <cell r="C12" t="str">
            <v>Rental Revenue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116666.66666666666</v>
          </cell>
          <cell r="AP12">
            <v>116666.66666666666</v>
          </cell>
          <cell r="AQ12">
            <v>116666.66666666666</v>
          </cell>
          <cell r="AR12">
            <v>116666.66666666666</v>
          </cell>
          <cell r="AS12">
            <v>116666.66666666666</v>
          </cell>
          <cell r="AT12">
            <v>116666.66666666666</v>
          </cell>
          <cell r="AU12">
            <v>116666.66666666666</v>
          </cell>
          <cell r="AV12">
            <v>116666.66666666666</v>
          </cell>
          <cell r="AW12">
            <v>116666.66666666666</v>
          </cell>
          <cell r="AX12">
            <v>116666.66666666666</v>
          </cell>
          <cell r="AY12">
            <v>116666.66666666666</v>
          </cell>
          <cell r="AZ12">
            <v>120686.95012826286</v>
          </cell>
          <cell r="BA12">
            <v>120686.95012826286</v>
          </cell>
          <cell r="BB12">
            <v>120686.95012826286</v>
          </cell>
          <cell r="BC12">
            <v>120686.95012826286</v>
          </cell>
          <cell r="BD12">
            <v>120686.95012826286</v>
          </cell>
          <cell r="BE12">
            <v>120686.95012826286</v>
          </cell>
          <cell r="BF12">
            <v>120686.95012826286</v>
          </cell>
          <cell r="BG12">
            <v>120686.95012826286</v>
          </cell>
          <cell r="BH12">
            <v>120686.95012826286</v>
          </cell>
          <cell r="BI12">
            <v>120686.95012826286</v>
          </cell>
          <cell r="BJ12">
            <v>120686.95012826286</v>
          </cell>
          <cell r="BK12">
            <v>120686.95012826286</v>
          </cell>
          <cell r="BL12">
            <v>124398.03353100436</v>
          </cell>
          <cell r="BM12">
            <v>124398.03353100436</v>
          </cell>
          <cell r="BN12">
            <v>124398.03353100436</v>
          </cell>
          <cell r="BO12">
            <v>124398.03353100436</v>
          </cell>
          <cell r="BP12">
            <v>124398.03353100436</v>
          </cell>
          <cell r="BQ12">
            <v>124398.03353100436</v>
          </cell>
          <cell r="BR12">
            <v>124398.03353100436</v>
          </cell>
          <cell r="BS12">
            <v>124398.03353100436</v>
          </cell>
          <cell r="BT12">
            <v>124398.03353100436</v>
          </cell>
          <cell r="BU12">
            <v>124398.03353100436</v>
          </cell>
          <cell r="BV12">
            <v>124398.03353100436</v>
          </cell>
          <cell r="BW12">
            <v>124398.03353100436</v>
          </cell>
          <cell r="BX12">
            <v>127850.03728666301</v>
          </cell>
          <cell r="BY12">
            <v>127850.03728666301</v>
          </cell>
          <cell r="BZ12">
            <v>127850.03728666301</v>
          </cell>
          <cell r="CA12">
            <v>127850.03728666301</v>
          </cell>
          <cell r="CB12">
            <v>127850.03728666301</v>
          </cell>
          <cell r="CC12">
            <v>127850.03728666301</v>
          </cell>
          <cell r="CD12">
            <v>127850.03728666301</v>
          </cell>
          <cell r="CE12">
            <v>127850.03728666301</v>
          </cell>
          <cell r="CF12">
            <v>127850.03728666301</v>
          </cell>
          <cell r="CG12">
            <v>127850.03728666301</v>
          </cell>
          <cell r="CH12">
            <v>127850.03728666301</v>
          </cell>
          <cell r="CI12">
            <v>127850.03728666301</v>
          </cell>
          <cell r="CJ12">
            <v>131046.28821882956</v>
          </cell>
          <cell r="CK12">
            <v>131046.28821882956</v>
          </cell>
          <cell r="CL12">
            <v>131046.28821882956</v>
          </cell>
          <cell r="CM12">
            <v>131046.28821882956</v>
          </cell>
          <cell r="CN12">
            <v>131046.28821882956</v>
          </cell>
          <cell r="CO12">
            <v>131046.28821882956</v>
          </cell>
          <cell r="CP12">
            <v>131046.28821882956</v>
          </cell>
          <cell r="CQ12">
            <v>131046.28821882956</v>
          </cell>
          <cell r="CR12">
            <v>131046.28821882956</v>
          </cell>
          <cell r="CS12">
            <v>131046.28821882956</v>
          </cell>
          <cell r="CT12">
            <v>131046.28821882956</v>
          </cell>
          <cell r="CU12">
            <v>131046.28821882956</v>
          </cell>
          <cell r="CV12">
            <v>100741.83406822522</v>
          </cell>
          <cell r="CW12">
            <v>100949.34575192946</v>
          </cell>
          <cell r="CX12">
            <v>101157.28487572618</v>
          </cell>
          <cell r="CY12">
            <v>101365.65232007204</v>
          </cell>
          <cell r="CZ12">
            <v>101574.44896723719</v>
          </cell>
          <cell r="DA12">
            <v>101783.6757013092</v>
          </cell>
          <cell r="DB12">
            <v>135991.11121092891</v>
          </cell>
          <cell r="DC12">
            <v>136271.23063417742</v>
          </cell>
          <cell r="DD12">
            <v>136551.9270575738</v>
          </cell>
          <cell r="DE12">
            <v>136833.20166964395</v>
          </cell>
          <cell r="DF12">
            <v>137115.05566136178</v>
          </cell>
          <cell r="DG12">
            <v>137397.49022615459</v>
          </cell>
          <cell r="DH12">
            <v>137680.50655990778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  <cell r="DW12">
            <v>0</v>
          </cell>
          <cell r="DX12">
            <v>0</v>
          </cell>
          <cell r="DY12">
            <v>0</v>
          </cell>
          <cell r="DZ12">
            <v>0</v>
          </cell>
          <cell r="EA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</row>
        <row r="13">
          <cell r="C13" t="str">
            <v>Miscelaneous Revenue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  <cell r="DW13">
            <v>0</v>
          </cell>
          <cell r="DX13">
            <v>0</v>
          </cell>
          <cell r="DY13">
            <v>0</v>
          </cell>
          <cell r="DZ13">
            <v>0</v>
          </cell>
          <cell r="EA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</row>
        <row r="14">
          <cell r="C14" t="str">
            <v>Total Revenues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116666.66666666666</v>
          </cell>
          <cell r="AP14">
            <v>116666.66666666666</v>
          </cell>
          <cell r="AQ14">
            <v>116666.66666666666</v>
          </cell>
          <cell r="AR14">
            <v>116666.66666666666</v>
          </cell>
          <cell r="AS14">
            <v>116666.66666666666</v>
          </cell>
          <cell r="AT14">
            <v>116666.66666666666</v>
          </cell>
          <cell r="AU14">
            <v>116666.66666666666</v>
          </cell>
          <cell r="AV14">
            <v>116666.66666666666</v>
          </cell>
          <cell r="AW14">
            <v>116666.66666666666</v>
          </cell>
          <cell r="AX14">
            <v>116666.66666666666</v>
          </cell>
          <cell r="AY14">
            <v>116666.66666666666</v>
          </cell>
          <cell r="AZ14">
            <v>120686.95012826286</v>
          </cell>
          <cell r="BA14">
            <v>120686.95012826286</v>
          </cell>
          <cell r="BB14">
            <v>120686.95012826286</v>
          </cell>
          <cell r="BC14">
            <v>120686.95012826286</v>
          </cell>
          <cell r="BD14">
            <v>120686.95012826286</v>
          </cell>
          <cell r="BE14">
            <v>120686.95012826286</v>
          </cell>
          <cell r="BF14">
            <v>120686.95012826286</v>
          </cell>
          <cell r="BG14">
            <v>120686.95012826286</v>
          </cell>
          <cell r="BH14">
            <v>120686.95012826286</v>
          </cell>
          <cell r="BI14">
            <v>120686.95012826286</v>
          </cell>
          <cell r="BJ14">
            <v>120686.95012826286</v>
          </cell>
          <cell r="BK14">
            <v>120686.95012826286</v>
          </cell>
          <cell r="BL14">
            <v>124398.03353100436</v>
          </cell>
          <cell r="BM14">
            <v>124398.03353100436</v>
          </cell>
          <cell r="BN14">
            <v>124398.03353100436</v>
          </cell>
          <cell r="BO14">
            <v>124398.03353100436</v>
          </cell>
          <cell r="BP14">
            <v>124398.03353100436</v>
          </cell>
          <cell r="BQ14">
            <v>124398.03353100436</v>
          </cell>
          <cell r="BR14">
            <v>124398.03353100436</v>
          </cell>
          <cell r="BS14">
            <v>124398.03353100436</v>
          </cell>
          <cell r="BT14">
            <v>124398.03353100436</v>
          </cell>
          <cell r="BU14">
            <v>124398.03353100436</v>
          </cell>
          <cell r="BV14">
            <v>124398.03353100436</v>
          </cell>
          <cell r="BW14">
            <v>124398.03353100436</v>
          </cell>
          <cell r="BX14">
            <v>127850.03728666301</v>
          </cell>
          <cell r="BY14">
            <v>127850.03728666301</v>
          </cell>
          <cell r="BZ14">
            <v>127850.03728666301</v>
          </cell>
          <cell r="CA14">
            <v>127850.03728666301</v>
          </cell>
          <cell r="CB14">
            <v>127850.03728666301</v>
          </cell>
          <cell r="CC14">
            <v>127850.03728666301</v>
          </cell>
          <cell r="CD14">
            <v>127850.03728666301</v>
          </cell>
          <cell r="CE14">
            <v>127850.03728666301</v>
          </cell>
          <cell r="CF14">
            <v>127850.03728666301</v>
          </cell>
          <cell r="CG14">
            <v>127850.03728666301</v>
          </cell>
          <cell r="CH14">
            <v>127850.03728666301</v>
          </cell>
          <cell r="CI14">
            <v>127850.03728666301</v>
          </cell>
          <cell r="CJ14">
            <v>131046.28821882956</v>
          </cell>
          <cell r="CK14">
            <v>131046.28821882956</v>
          </cell>
          <cell r="CL14">
            <v>131046.28821882956</v>
          </cell>
          <cell r="CM14">
            <v>131046.28821882956</v>
          </cell>
          <cell r="CN14">
            <v>131046.28821882956</v>
          </cell>
          <cell r="CO14">
            <v>131046.28821882956</v>
          </cell>
          <cell r="CP14">
            <v>131046.28821882956</v>
          </cell>
          <cell r="CQ14">
            <v>131046.28821882956</v>
          </cell>
          <cell r="CR14">
            <v>131046.28821882956</v>
          </cell>
          <cell r="CS14">
            <v>131046.28821882956</v>
          </cell>
          <cell r="CT14">
            <v>131046.28821882956</v>
          </cell>
          <cell r="CU14">
            <v>131046.28821882956</v>
          </cell>
          <cell r="CV14">
            <v>100741.83406822522</v>
          </cell>
          <cell r="CW14">
            <v>100949.34575192946</v>
          </cell>
          <cell r="CX14">
            <v>101157.28487572618</v>
          </cell>
          <cell r="CY14">
            <v>101365.65232007204</v>
          </cell>
          <cell r="CZ14">
            <v>101574.44896723719</v>
          </cell>
          <cell r="DA14">
            <v>101783.6757013092</v>
          </cell>
          <cell r="DB14">
            <v>135991.11121092891</v>
          </cell>
          <cell r="DC14">
            <v>136271.23063417742</v>
          </cell>
          <cell r="DD14">
            <v>136551.9270575738</v>
          </cell>
          <cell r="DE14">
            <v>136833.20166964395</v>
          </cell>
          <cell r="DF14">
            <v>137115.05566136178</v>
          </cell>
          <cell r="DG14">
            <v>137397.49022615459</v>
          </cell>
          <cell r="DH14">
            <v>137680.50655990778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  <cell r="DW14">
            <v>0</v>
          </cell>
          <cell r="DX14">
            <v>0</v>
          </cell>
          <cell r="DY14">
            <v>0</v>
          </cell>
          <cell r="DZ14">
            <v>0</v>
          </cell>
          <cell r="EA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</row>
        <row r="16">
          <cell r="C16" t="str">
            <v>Expense Reimbursment Revenue</v>
          </cell>
        </row>
        <row r="17">
          <cell r="C17" t="str">
            <v>CAM Expenses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</row>
        <row r="18">
          <cell r="C18" t="str">
            <v>Property Tax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  <cell r="DW18">
            <v>0</v>
          </cell>
          <cell r="DX18">
            <v>0</v>
          </cell>
          <cell r="DY18">
            <v>0</v>
          </cell>
          <cell r="DZ18">
            <v>0</v>
          </cell>
          <cell r="EA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</row>
        <row r="19">
          <cell r="C19" t="str">
            <v xml:space="preserve">Insurance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</row>
        <row r="20">
          <cell r="C20" t="str">
            <v>Total Expense Reimbursment Revenue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  <cell r="DW20">
            <v>0</v>
          </cell>
          <cell r="DX20">
            <v>0</v>
          </cell>
          <cell r="DY20">
            <v>0</v>
          </cell>
          <cell r="DZ20">
            <v>0</v>
          </cell>
          <cell r="EA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</row>
        <row r="22">
          <cell r="C22" t="str">
            <v>Reimbursable Expenses</v>
          </cell>
        </row>
        <row r="23">
          <cell r="C23" t="str">
            <v>CAM Expenses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  <cell r="DW23">
            <v>0</v>
          </cell>
          <cell r="DX23">
            <v>0</v>
          </cell>
          <cell r="DY23">
            <v>0</v>
          </cell>
          <cell r="DZ23">
            <v>0</v>
          </cell>
          <cell r="EA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</row>
        <row r="24">
          <cell r="C24" t="str">
            <v>Property Tax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  <cell r="DW24">
            <v>0</v>
          </cell>
          <cell r="DX24">
            <v>0</v>
          </cell>
          <cell r="DY24">
            <v>0</v>
          </cell>
          <cell r="DZ24">
            <v>0</v>
          </cell>
          <cell r="EA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</row>
        <row r="25">
          <cell r="C25" t="str">
            <v xml:space="preserve">Insurance 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</row>
        <row r="26">
          <cell r="C26" t="str">
            <v>Total Reimbursable Expens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</row>
        <row r="28">
          <cell r="C28" t="str">
            <v>Non-Reimbursable Expenses</v>
          </cell>
        </row>
        <row r="29">
          <cell r="C29" t="str">
            <v>Credit Los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-2333.333333333333</v>
          </cell>
          <cell r="AP29">
            <v>-2333.333333333333</v>
          </cell>
          <cell r="AQ29">
            <v>-2333.333333333333</v>
          </cell>
          <cell r="AR29">
            <v>-2333.333333333333</v>
          </cell>
          <cell r="AS29">
            <v>-2333.333333333333</v>
          </cell>
          <cell r="AT29">
            <v>-2333.333333333333</v>
          </cell>
          <cell r="AU29">
            <v>-2333.333333333333</v>
          </cell>
          <cell r="AV29">
            <v>-2333.333333333333</v>
          </cell>
          <cell r="AW29">
            <v>-2333.333333333333</v>
          </cell>
          <cell r="AX29">
            <v>-2333.333333333333</v>
          </cell>
          <cell r="AY29">
            <v>-2333.333333333333</v>
          </cell>
          <cell r="AZ29">
            <v>-2413.7390025652571</v>
          </cell>
          <cell r="BA29">
            <v>-2413.7390025652571</v>
          </cell>
          <cell r="BB29">
            <v>-2413.7390025652571</v>
          </cell>
          <cell r="BC29">
            <v>-2413.7390025652571</v>
          </cell>
          <cell r="BD29">
            <v>-2413.7390025652571</v>
          </cell>
          <cell r="BE29">
            <v>-2413.7390025652571</v>
          </cell>
          <cell r="BF29">
            <v>-2413.7390025652571</v>
          </cell>
          <cell r="BG29">
            <v>-2413.7390025652571</v>
          </cell>
          <cell r="BH29">
            <v>-2413.7390025652571</v>
          </cell>
          <cell r="BI29">
            <v>-2413.7390025652571</v>
          </cell>
          <cell r="BJ29">
            <v>-2413.7390025652571</v>
          </cell>
          <cell r="BK29">
            <v>-2413.7390025652571</v>
          </cell>
          <cell r="BL29">
            <v>-2487.9606706200871</v>
          </cell>
          <cell r="BM29">
            <v>-2487.9606706200871</v>
          </cell>
          <cell r="BN29">
            <v>-2487.9606706200871</v>
          </cell>
          <cell r="BO29">
            <v>-2487.9606706200871</v>
          </cell>
          <cell r="BP29">
            <v>-2487.9606706200871</v>
          </cell>
          <cell r="BQ29">
            <v>-2487.9606706200871</v>
          </cell>
          <cell r="BR29">
            <v>-2487.9606706200871</v>
          </cell>
          <cell r="BS29">
            <v>-2487.9606706200871</v>
          </cell>
          <cell r="BT29">
            <v>-2487.9606706200871</v>
          </cell>
          <cell r="BU29">
            <v>-2487.9606706200871</v>
          </cell>
          <cell r="BV29">
            <v>-2487.9606706200871</v>
          </cell>
          <cell r="BW29">
            <v>-2487.9606706200871</v>
          </cell>
          <cell r="BX29">
            <v>-2557.0007457332604</v>
          </cell>
          <cell r="BY29">
            <v>-2557.0007457332604</v>
          </cell>
          <cell r="BZ29">
            <v>-2557.0007457332604</v>
          </cell>
          <cell r="CA29">
            <v>-2557.0007457332604</v>
          </cell>
          <cell r="CB29">
            <v>-2557.0007457332604</v>
          </cell>
          <cell r="CC29">
            <v>-2557.0007457332604</v>
          </cell>
          <cell r="CD29">
            <v>-2557.0007457332604</v>
          </cell>
          <cell r="CE29">
            <v>-2557.0007457332604</v>
          </cell>
          <cell r="CF29">
            <v>-2557.0007457332604</v>
          </cell>
          <cell r="CG29">
            <v>-2557.0007457332604</v>
          </cell>
          <cell r="CH29">
            <v>-2557.0007457332604</v>
          </cell>
          <cell r="CI29">
            <v>-2557.0007457332604</v>
          </cell>
          <cell r="CJ29">
            <v>-2620.9257643765914</v>
          </cell>
          <cell r="CK29">
            <v>-2620.9257643765914</v>
          </cell>
          <cell r="CL29">
            <v>-2620.9257643765914</v>
          </cell>
          <cell r="CM29">
            <v>-2620.9257643765914</v>
          </cell>
          <cell r="CN29">
            <v>-2620.9257643765914</v>
          </cell>
          <cell r="CO29">
            <v>-2620.9257643765914</v>
          </cell>
          <cell r="CP29">
            <v>-2620.9257643765914</v>
          </cell>
          <cell r="CQ29">
            <v>-2620.9257643765914</v>
          </cell>
          <cell r="CR29">
            <v>-2620.9257643765914</v>
          </cell>
          <cell r="CS29">
            <v>-2620.9257643765914</v>
          </cell>
          <cell r="CT29">
            <v>-2620.9257643765914</v>
          </cell>
          <cell r="CU29">
            <v>-2620.9257643765914</v>
          </cell>
          <cell r="CV29">
            <v>-2014.8366813645043</v>
          </cell>
          <cell r="CW29">
            <v>-2018.9869150385894</v>
          </cell>
          <cell r="CX29">
            <v>-2023.1456975145236</v>
          </cell>
          <cell r="CY29">
            <v>-2027.3130464014409</v>
          </cell>
          <cell r="CZ29">
            <v>-2031.4889793447437</v>
          </cell>
          <cell r="DA29">
            <v>-2035.673514026184</v>
          </cell>
          <cell r="DB29">
            <v>-2719.8222242185784</v>
          </cell>
          <cell r="DC29">
            <v>-2725.4246126835487</v>
          </cell>
          <cell r="DD29">
            <v>-2731.0385411514762</v>
          </cell>
          <cell r="DE29">
            <v>-2736.664033392879</v>
          </cell>
          <cell r="DF29">
            <v>-2742.3011132272359</v>
          </cell>
          <cell r="DG29">
            <v>-2747.9498045230921</v>
          </cell>
          <cell r="DH29">
            <v>-2753.6101311981556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  <cell r="DW29">
            <v>0</v>
          </cell>
          <cell r="DX29">
            <v>0</v>
          </cell>
          <cell r="DY29">
            <v>0</v>
          </cell>
          <cell r="DZ29">
            <v>0</v>
          </cell>
          <cell r="EA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</row>
        <row r="30">
          <cell r="C30" t="str">
            <v>Property Management Fee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-2333.333333333333</v>
          </cell>
          <cell r="AP30">
            <v>-2333.333333333333</v>
          </cell>
          <cell r="AQ30">
            <v>-2333.333333333333</v>
          </cell>
          <cell r="AR30">
            <v>-2333.333333333333</v>
          </cell>
          <cell r="AS30">
            <v>-2333.333333333333</v>
          </cell>
          <cell r="AT30">
            <v>-2333.333333333333</v>
          </cell>
          <cell r="AU30">
            <v>-2333.333333333333</v>
          </cell>
          <cell r="AV30">
            <v>-2333.333333333333</v>
          </cell>
          <cell r="AW30">
            <v>-2333.333333333333</v>
          </cell>
          <cell r="AX30">
            <v>-2333.333333333333</v>
          </cell>
          <cell r="AY30">
            <v>-2333.333333333333</v>
          </cell>
          <cell r="AZ30">
            <v>-2413.7390025652571</v>
          </cell>
          <cell r="BA30">
            <v>-2413.7390025652571</v>
          </cell>
          <cell r="BB30">
            <v>-2413.7390025652571</v>
          </cell>
          <cell r="BC30">
            <v>-2413.7390025652571</v>
          </cell>
          <cell r="BD30">
            <v>-2413.7390025652571</v>
          </cell>
          <cell r="BE30">
            <v>-2413.7390025652571</v>
          </cell>
          <cell r="BF30">
            <v>-2413.7390025652571</v>
          </cell>
          <cell r="BG30">
            <v>-2413.7390025652571</v>
          </cell>
          <cell r="BH30">
            <v>-2413.7390025652571</v>
          </cell>
          <cell r="BI30">
            <v>-2413.7390025652571</v>
          </cell>
          <cell r="BJ30">
            <v>-2413.7390025652571</v>
          </cell>
          <cell r="BK30">
            <v>-2413.7390025652571</v>
          </cell>
          <cell r="BL30">
            <v>-2487.9606706200871</v>
          </cell>
          <cell r="BM30">
            <v>-2487.9606706200871</v>
          </cell>
          <cell r="BN30">
            <v>-2487.9606706200871</v>
          </cell>
          <cell r="BO30">
            <v>-2487.9606706200871</v>
          </cell>
          <cell r="BP30">
            <v>-2487.9606706200871</v>
          </cell>
          <cell r="BQ30">
            <v>-2487.9606706200871</v>
          </cell>
          <cell r="BR30">
            <v>-2487.9606706200871</v>
          </cell>
          <cell r="BS30">
            <v>-2487.9606706200871</v>
          </cell>
          <cell r="BT30">
            <v>-2487.9606706200871</v>
          </cell>
          <cell r="BU30">
            <v>-2487.9606706200871</v>
          </cell>
          <cell r="BV30">
            <v>-2487.9606706200871</v>
          </cell>
          <cell r="BW30">
            <v>-2487.9606706200871</v>
          </cell>
          <cell r="BX30">
            <v>-2557.0007457332604</v>
          </cell>
          <cell r="BY30">
            <v>-2557.0007457332604</v>
          </cell>
          <cell r="BZ30">
            <v>-2557.0007457332604</v>
          </cell>
          <cell r="CA30">
            <v>-2557.0007457332604</v>
          </cell>
          <cell r="CB30">
            <v>-2557.0007457332604</v>
          </cell>
          <cell r="CC30">
            <v>-2557.0007457332604</v>
          </cell>
          <cell r="CD30">
            <v>-2557.0007457332604</v>
          </cell>
          <cell r="CE30">
            <v>-2557.0007457332604</v>
          </cell>
          <cell r="CF30">
            <v>-2557.0007457332604</v>
          </cell>
          <cell r="CG30">
            <v>-2557.0007457332604</v>
          </cell>
          <cell r="CH30">
            <v>-2557.0007457332604</v>
          </cell>
          <cell r="CI30">
            <v>-2557.0007457332604</v>
          </cell>
          <cell r="CJ30">
            <v>-2620.9257643765914</v>
          </cell>
          <cell r="CK30">
            <v>-2620.9257643765914</v>
          </cell>
          <cell r="CL30">
            <v>-2620.9257643765914</v>
          </cell>
          <cell r="CM30">
            <v>-2620.9257643765914</v>
          </cell>
          <cell r="CN30">
            <v>-2620.9257643765914</v>
          </cell>
          <cell r="CO30">
            <v>-2620.9257643765914</v>
          </cell>
          <cell r="CP30">
            <v>-2620.9257643765914</v>
          </cell>
          <cell r="CQ30">
            <v>-2620.9257643765914</v>
          </cell>
          <cell r="CR30">
            <v>-2620.9257643765914</v>
          </cell>
          <cell r="CS30">
            <v>-2620.9257643765914</v>
          </cell>
          <cell r="CT30">
            <v>-2620.9257643765914</v>
          </cell>
          <cell r="CU30">
            <v>-2620.9257643765914</v>
          </cell>
          <cell r="CV30">
            <v>-2014.8366813645043</v>
          </cell>
          <cell r="CW30">
            <v>-2018.9869150385894</v>
          </cell>
          <cell r="CX30">
            <v>-2023.1456975145236</v>
          </cell>
          <cell r="CY30">
            <v>-2027.3130464014409</v>
          </cell>
          <cell r="CZ30">
            <v>-2031.4889793447437</v>
          </cell>
          <cell r="DA30">
            <v>-2035.673514026184</v>
          </cell>
          <cell r="DB30">
            <v>-2719.8222242185784</v>
          </cell>
          <cell r="DC30">
            <v>-2725.4246126835487</v>
          </cell>
          <cell r="DD30">
            <v>-2731.0385411514762</v>
          </cell>
          <cell r="DE30">
            <v>-2736.664033392879</v>
          </cell>
          <cell r="DF30">
            <v>-2742.3011132272359</v>
          </cell>
          <cell r="DG30">
            <v>-2747.9498045230921</v>
          </cell>
          <cell r="DH30">
            <v>-2753.6101311981556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  <cell r="DW30">
            <v>0</v>
          </cell>
          <cell r="DX30">
            <v>0</v>
          </cell>
          <cell r="DY30">
            <v>0</v>
          </cell>
          <cell r="DZ30">
            <v>0</v>
          </cell>
          <cell r="EA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</row>
        <row r="31">
          <cell r="C31" t="str">
            <v>Maintenance Reserve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-2341.2113134903011</v>
          </cell>
          <cell r="AP31">
            <v>-2351.7429290685623</v>
          </cell>
          <cell r="AQ31">
            <v>-2360.1184658670222</v>
          </cell>
          <cell r="AR31">
            <v>-2354.1892492225679</v>
          </cell>
          <cell r="AS31">
            <v>-2351.9295128091221</v>
          </cell>
          <cell r="AT31">
            <v>-2361.1343106767367</v>
          </cell>
          <cell r="AU31">
            <v>-2363.9537983118616</v>
          </cell>
          <cell r="AV31">
            <v>-2373.4281060269509</v>
          </cell>
          <cell r="AW31">
            <v>-2379.253665037761</v>
          </cell>
          <cell r="AX31">
            <v>-2397.0601997167682</v>
          </cell>
          <cell r="AY31">
            <v>-2415</v>
          </cell>
          <cell r="AZ31">
            <v>-2422.9060815740099</v>
          </cell>
          <cell r="BA31">
            <v>-2430.8380456017908</v>
          </cell>
          <cell r="BB31">
            <v>-2438.7959768157602</v>
          </cell>
          <cell r="BC31">
            <v>-2446.7799602257287</v>
          </cell>
          <cell r="BD31">
            <v>-2454.7900811198065</v>
          </cell>
          <cell r="BE31">
            <v>-2462.8264250653156</v>
          </cell>
          <cell r="BF31">
            <v>-2470.8890779097028</v>
          </cell>
          <cell r="BG31">
            <v>-2478.9781257814566</v>
          </cell>
          <cell r="BH31">
            <v>-2487.0936550910274</v>
          </cell>
          <cell r="BI31">
            <v>-2495.235752531753</v>
          </cell>
          <cell r="BJ31">
            <v>-2503.4045050807808</v>
          </cell>
          <cell r="BK31">
            <v>-2511.6</v>
          </cell>
          <cell r="BL31">
            <v>-2518.8105492228328</v>
          </cell>
          <cell r="BM31">
            <v>-2526.041799202193</v>
          </cell>
          <cell r="BN31">
            <v>-2533.2938093678572</v>
          </cell>
          <cell r="BO31">
            <v>-2540.5666393202159</v>
          </cell>
          <cell r="BP31">
            <v>-2547.860348830769</v>
          </cell>
          <cell r="BQ31">
            <v>-2555.1749978426137</v>
          </cell>
          <cell r="BR31">
            <v>-2562.5106464709365</v>
          </cell>
          <cell r="BS31">
            <v>-2569.8673550035101</v>
          </cell>
          <cell r="BT31">
            <v>-2577.2451839011865</v>
          </cell>
          <cell r="BU31">
            <v>-2584.6441937983946</v>
          </cell>
          <cell r="BV31">
            <v>-2592.0644455036395</v>
          </cell>
          <cell r="BW31">
            <v>-2599.5059999999999</v>
          </cell>
          <cell r="BX31">
            <v>-2606.9689184456315</v>
          </cell>
          <cell r="BY31">
            <v>-2614.4532621742701</v>
          </cell>
          <cell r="BZ31">
            <v>-2621.9590926957321</v>
          </cell>
          <cell r="CA31">
            <v>-2629.4864716964235</v>
          </cell>
          <cell r="CB31">
            <v>-2637.0354610398463</v>
          </cell>
          <cell r="CC31">
            <v>-2644.6061227671053</v>
          </cell>
          <cell r="CD31">
            <v>-2652.1985190974196</v>
          </cell>
          <cell r="CE31">
            <v>-2659.8127124286329</v>
          </cell>
          <cell r="CF31">
            <v>-2667.4487653377282</v>
          </cell>
          <cell r="CG31">
            <v>-2675.1067405813387</v>
          </cell>
          <cell r="CH31">
            <v>-2682.7867010962673</v>
          </cell>
          <cell r="CI31">
            <v>-2690.4887100000001</v>
          </cell>
          <cell r="CJ31">
            <v>-2698.2128305912292</v>
          </cell>
          <cell r="CK31">
            <v>-2705.9591263503689</v>
          </cell>
          <cell r="CL31">
            <v>-2713.7276609400824</v>
          </cell>
          <cell r="CM31">
            <v>-2721.5184982057976</v>
          </cell>
          <cell r="CN31">
            <v>-2729.33170217624</v>
          </cell>
          <cell r="CO31">
            <v>-2737.1673370639528</v>
          </cell>
          <cell r="CP31">
            <v>-2745.025467265828</v>
          </cell>
          <cell r="CQ31">
            <v>-2752.9061573636341</v>
          </cell>
          <cell r="CR31">
            <v>-2760.8094721245475</v>
          </cell>
          <cell r="CS31">
            <v>-2768.7354765016848</v>
          </cell>
          <cell r="CT31">
            <v>-2776.6842356346356</v>
          </cell>
          <cell r="CU31">
            <v>-2784.6558148499994</v>
          </cell>
          <cell r="CV31">
            <v>-2792.6502796619211</v>
          </cell>
          <cell r="CW31">
            <v>-2800.6676957726313</v>
          </cell>
          <cell r="CX31">
            <v>-2808.7081290729848</v>
          </cell>
          <cell r="CY31">
            <v>-2816.7716456430007</v>
          </cell>
          <cell r="CZ31">
            <v>-2824.8583117524086</v>
          </cell>
          <cell r="DA31">
            <v>-2832.9681938611916</v>
          </cell>
          <cell r="DB31">
            <v>-2841.1013586201325</v>
          </cell>
          <cell r="DC31">
            <v>-2849.257872871362</v>
          </cell>
          <cell r="DD31">
            <v>-2857.4378036489074</v>
          </cell>
          <cell r="DE31">
            <v>-2865.6412181792439</v>
          </cell>
          <cell r="DF31">
            <v>-2873.868183881847</v>
          </cell>
          <cell r="DG31">
            <v>-2882.118768369749</v>
          </cell>
          <cell r="DH31">
            <v>-2890.3930394500885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  <cell r="DW31">
            <v>0</v>
          </cell>
          <cell r="DX31">
            <v>0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</row>
        <row r="32">
          <cell r="C32" t="str">
            <v>Total Non-Reimbursable Expenses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-7007.8779801569672</v>
          </cell>
          <cell r="AP32">
            <v>-7018.4095957352283</v>
          </cell>
          <cell r="AQ32">
            <v>-7026.7851325336887</v>
          </cell>
          <cell r="AR32">
            <v>-7020.855915889234</v>
          </cell>
          <cell r="AS32">
            <v>-7018.5961794757877</v>
          </cell>
          <cell r="AT32">
            <v>-7027.8009773434023</v>
          </cell>
          <cell r="AU32">
            <v>-7030.6204649785277</v>
          </cell>
          <cell r="AV32">
            <v>-7040.0947726936174</v>
          </cell>
          <cell r="AW32">
            <v>-7045.9203317044266</v>
          </cell>
          <cell r="AX32">
            <v>-7063.7268663834348</v>
          </cell>
          <cell r="AY32">
            <v>-7081.6666666666661</v>
          </cell>
          <cell r="AZ32">
            <v>-7250.3840867045237</v>
          </cell>
          <cell r="BA32">
            <v>-7258.3160507323046</v>
          </cell>
          <cell r="BB32">
            <v>-7266.2739819462749</v>
          </cell>
          <cell r="BC32">
            <v>-7274.2579653562425</v>
          </cell>
          <cell r="BD32">
            <v>-7282.2680862503203</v>
          </cell>
          <cell r="BE32">
            <v>-7290.3044301958298</v>
          </cell>
          <cell r="BF32">
            <v>-7298.367083040217</v>
          </cell>
          <cell r="BG32">
            <v>-7306.4561309119708</v>
          </cell>
          <cell r="BH32">
            <v>-7314.5716602215416</v>
          </cell>
          <cell r="BI32">
            <v>-7322.7137576622672</v>
          </cell>
          <cell r="BJ32">
            <v>-7330.8825102112951</v>
          </cell>
          <cell r="BK32">
            <v>-7339.0780051305137</v>
          </cell>
          <cell r="BL32">
            <v>-7494.7318904630065</v>
          </cell>
          <cell r="BM32">
            <v>-7501.9631404423671</v>
          </cell>
          <cell r="BN32">
            <v>-7509.2151506080318</v>
          </cell>
          <cell r="BO32">
            <v>-7516.4879805603905</v>
          </cell>
          <cell r="BP32">
            <v>-7523.7816900709431</v>
          </cell>
          <cell r="BQ32">
            <v>-7531.0963390827874</v>
          </cell>
          <cell r="BR32">
            <v>-7538.4319877111102</v>
          </cell>
          <cell r="BS32">
            <v>-7545.7886962436842</v>
          </cell>
          <cell r="BT32">
            <v>-7553.1665251413606</v>
          </cell>
          <cell r="BU32">
            <v>-7560.5655350385687</v>
          </cell>
          <cell r="BV32">
            <v>-7567.9857867438132</v>
          </cell>
          <cell r="BW32">
            <v>-7575.4273412401744</v>
          </cell>
          <cell r="BX32">
            <v>-7720.9704099121518</v>
          </cell>
          <cell r="BY32">
            <v>-7728.4547536407908</v>
          </cell>
          <cell r="BZ32">
            <v>-7735.9605841622524</v>
          </cell>
          <cell r="CA32">
            <v>-7743.4879631629447</v>
          </cell>
          <cell r="CB32">
            <v>-7751.036952506367</v>
          </cell>
          <cell r="CC32">
            <v>-7758.607614233626</v>
          </cell>
          <cell r="CD32">
            <v>-7766.2000105639399</v>
          </cell>
          <cell r="CE32">
            <v>-7773.8142038951537</v>
          </cell>
          <cell r="CF32">
            <v>-7781.450256804249</v>
          </cell>
          <cell r="CG32">
            <v>-7789.1082320478599</v>
          </cell>
          <cell r="CH32">
            <v>-7796.788192562788</v>
          </cell>
          <cell r="CI32">
            <v>-7804.4902014665204</v>
          </cell>
          <cell r="CJ32">
            <v>-7940.064359344412</v>
          </cell>
          <cell r="CK32">
            <v>-7947.8106551035517</v>
          </cell>
          <cell r="CL32">
            <v>-7955.5791896932651</v>
          </cell>
          <cell r="CM32">
            <v>-7963.3700269589808</v>
          </cell>
          <cell r="CN32">
            <v>-7971.1832309294223</v>
          </cell>
          <cell r="CO32">
            <v>-7979.0188658171355</v>
          </cell>
          <cell r="CP32">
            <v>-7986.8769960190111</v>
          </cell>
          <cell r="CQ32">
            <v>-7994.7576861168163</v>
          </cell>
          <cell r="CR32">
            <v>-8002.6610008777297</v>
          </cell>
          <cell r="CS32">
            <v>-8010.5870052548671</v>
          </cell>
          <cell r="CT32">
            <v>-8018.5357643878178</v>
          </cell>
          <cell r="CU32">
            <v>-8026.5073436031817</v>
          </cell>
          <cell r="CV32">
            <v>-6822.3236423909293</v>
          </cell>
          <cell r="CW32">
            <v>-6838.64152584981</v>
          </cell>
          <cell r="CX32">
            <v>-6854.9995241020315</v>
          </cell>
          <cell r="CY32">
            <v>-6871.3977384458831</v>
          </cell>
          <cell r="CZ32">
            <v>-6887.836270441896</v>
          </cell>
          <cell r="DA32">
            <v>-6904.3152219135591</v>
          </cell>
          <cell r="DB32">
            <v>-8280.7458070572902</v>
          </cell>
          <cell r="DC32">
            <v>-8300.107098238459</v>
          </cell>
          <cell r="DD32">
            <v>-8319.5148859518595</v>
          </cell>
          <cell r="DE32">
            <v>-8338.9692849650019</v>
          </cell>
          <cell r="DF32">
            <v>-8358.4704103363183</v>
          </cell>
          <cell r="DG32">
            <v>-8378.0183774159341</v>
          </cell>
          <cell r="DH32">
            <v>-8397.6133018463988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  <cell r="DW32">
            <v>0</v>
          </cell>
          <cell r="DX32">
            <v>0</v>
          </cell>
          <cell r="DY32">
            <v>0</v>
          </cell>
          <cell r="DZ32">
            <v>0</v>
          </cell>
          <cell r="EA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</row>
        <row r="34">
          <cell r="C34" t="str">
            <v>NOI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109658.7886865097</v>
          </cell>
          <cell r="AP34">
            <v>109648.25707093143</v>
          </cell>
          <cell r="AQ34">
            <v>109639.88153413296</v>
          </cell>
          <cell r="AR34">
            <v>109645.81075077743</v>
          </cell>
          <cell r="AS34">
            <v>109648.07048719087</v>
          </cell>
          <cell r="AT34">
            <v>109638.86568932325</v>
          </cell>
          <cell r="AU34">
            <v>109636.04620168814</v>
          </cell>
          <cell r="AV34">
            <v>109626.57189397304</v>
          </cell>
          <cell r="AW34">
            <v>109620.74633496223</v>
          </cell>
          <cell r="AX34">
            <v>109602.93980028322</v>
          </cell>
          <cell r="AY34">
            <v>109584.99999999999</v>
          </cell>
          <cell r="AZ34">
            <v>113436.56604155834</v>
          </cell>
          <cell r="BA34">
            <v>113428.63407753056</v>
          </cell>
          <cell r="BB34">
            <v>113420.67614631659</v>
          </cell>
          <cell r="BC34">
            <v>113412.69216290662</v>
          </cell>
          <cell r="BD34">
            <v>113404.68204201254</v>
          </cell>
          <cell r="BE34">
            <v>113396.64569806703</v>
          </cell>
          <cell r="BF34">
            <v>113388.58304522265</v>
          </cell>
          <cell r="BG34">
            <v>113380.49399735089</v>
          </cell>
          <cell r="BH34">
            <v>113372.37846804132</v>
          </cell>
          <cell r="BI34">
            <v>113364.2363706006</v>
          </cell>
          <cell r="BJ34">
            <v>113356.06761805157</v>
          </cell>
          <cell r="BK34">
            <v>113347.87212313234</v>
          </cell>
          <cell r="BL34">
            <v>116903.30164054135</v>
          </cell>
          <cell r="BM34">
            <v>116896.07039056199</v>
          </cell>
          <cell r="BN34">
            <v>116888.81838039633</v>
          </cell>
          <cell r="BO34">
            <v>116881.54555044397</v>
          </cell>
          <cell r="BP34">
            <v>116874.25184093342</v>
          </cell>
          <cell r="BQ34">
            <v>116866.93719192158</v>
          </cell>
          <cell r="BR34">
            <v>116859.60154329325</v>
          </cell>
          <cell r="BS34">
            <v>116852.24483476067</v>
          </cell>
          <cell r="BT34">
            <v>116844.86700586299</v>
          </cell>
          <cell r="BU34">
            <v>116837.4679959658</v>
          </cell>
          <cell r="BV34">
            <v>116830.04774426055</v>
          </cell>
          <cell r="BW34">
            <v>116822.60618976419</v>
          </cell>
          <cell r="BX34">
            <v>120129.06687675085</v>
          </cell>
          <cell r="BY34">
            <v>120121.58253302221</v>
          </cell>
          <cell r="BZ34">
            <v>120114.07670250075</v>
          </cell>
          <cell r="CA34">
            <v>120106.54932350006</v>
          </cell>
          <cell r="CB34">
            <v>120099.00033415663</v>
          </cell>
          <cell r="CC34">
            <v>120091.42967242938</v>
          </cell>
          <cell r="CD34">
            <v>120083.83727609906</v>
          </cell>
          <cell r="CE34">
            <v>120076.22308276786</v>
          </cell>
          <cell r="CF34">
            <v>120068.58702985875</v>
          </cell>
          <cell r="CG34">
            <v>120060.92905461515</v>
          </cell>
          <cell r="CH34">
            <v>120053.24909410022</v>
          </cell>
          <cell r="CI34">
            <v>120045.54708519648</v>
          </cell>
          <cell r="CJ34">
            <v>123106.22385948515</v>
          </cell>
          <cell r="CK34">
            <v>123098.47756372602</v>
          </cell>
          <cell r="CL34">
            <v>123090.7090291363</v>
          </cell>
          <cell r="CM34">
            <v>123082.91819187059</v>
          </cell>
          <cell r="CN34">
            <v>123075.10498790014</v>
          </cell>
          <cell r="CO34">
            <v>123067.26935301242</v>
          </cell>
          <cell r="CP34">
            <v>123059.41122281055</v>
          </cell>
          <cell r="CQ34">
            <v>123051.53053271274</v>
          </cell>
          <cell r="CR34">
            <v>123043.62721795183</v>
          </cell>
          <cell r="CS34">
            <v>123035.70121357469</v>
          </cell>
          <cell r="CT34">
            <v>123027.75245444174</v>
          </cell>
          <cell r="CU34">
            <v>123019.78087522638</v>
          </cell>
          <cell r="CV34">
            <v>93919.510425834291</v>
          </cell>
          <cell r="CW34">
            <v>94110.704226079644</v>
          </cell>
          <cell r="CX34">
            <v>94302.285351624145</v>
          </cell>
          <cell r="CY34">
            <v>94494.254581626155</v>
          </cell>
          <cell r="CZ34">
            <v>94686.612696795288</v>
          </cell>
          <cell r="DA34">
            <v>94879.360479395633</v>
          </cell>
          <cell r="DB34">
            <v>127710.36540387162</v>
          </cell>
          <cell r="DC34">
            <v>127971.12353593897</v>
          </cell>
          <cell r="DD34">
            <v>128232.41217162195</v>
          </cell>
          <cell r="DE34">
            <v>128494.23238467895</v>
          </cell>
          <cell r="DF34">
            <v>128756.58525102546</v>
          </cell>
          <cell r="DG34">
            <v>129019.47184873866</v>
          </cell>
          <cell r="DH34">
            <v>129282.89325806138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  <cell r="DW34">
            <v>0</v>
          </cell>
          <cell r="DX34">
            <v>0</v>
          </cell>
          <cell r="DY34">
            <v>0</v>
          </cell>
          <cell r="DZ34">
            <v>0</v>
          </cell>
          <cell r="EA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</row>
        <row r="36">
          <cell r="C36" t="str">
            <v>Acquisition Budget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-1020000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</row>
        <row r="37">
          <cell r="C37" t="str">
            <v>Acquisition Fee - Partner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-20000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  <cell r="DW37">
            <v>0</v>
          </cell>
          <cell r="DX37">
            <v>0</v>
          </cell>
          <cell r="DY37">
            <v>0</v>
          </cell>
          <cell r="DZ37">
            <v>0</v>
          </cell>
          <cell r="EA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</row>
        <row r="38">
          <cell r="C38" t="str">
            <v>Acquisition Retained Amount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</row>
        <row r="39">
          <cell r="C39" t="str">
            <v>Appraisal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</row>
        <row r="40">
          <cell r="C40" t="str">
            <v>Brokerage Comission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  <cell r="DW40">
            <v>0</v>
          </cell>
          <cell r="DX40">
            <v>0</v>
          </cell>
          <cell r="DY40">
            <v>0</v>
          </cell>
          <cell r="DZ40">
            <v>0</v>
          </cell>
          <cell r="EA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</row>
        <row r="41">
          <cell r="C41" t="str">
            <v>Building Cost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-500000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  <cell r="DW41">
            <v>0</v>
          </cell>
          <cell r="DX41">
            <v>0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</row>
        <row r="42">
          <cell r="C42" t="str">
            <v>Closing Legal Expens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</row>
        <row r="43">
          <cell r="C43" t="str">
            <v>Environmental Due Diligence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  <cell r="DW43">
            <v>0</v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</row>
        <row r="44">
          <cell r="C44" t="str">
            <v>Land Cost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-500000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  <cell r="DW44">
            <v>0</v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</row>
        <row r="45">
          <cell r="C45" t="str">
            <v>Legal - Vehicle Expenses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</row>
        <row r="46">
          <cell r="C46" t="str">
            <v>Legal Due Diligence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</row>
        <row r="47">
          <cell r="C47" t="str">
            <v>Loan Legal Expenses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</row>
        <row r="48">
          <cell r="C48" t="str">
            <v>Mortgage Registration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</row>
        <row r="49">
          <cell r="C49" t="str">
            <v>Notary (mortgage)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  <cell r="DW49">
            <v>0</v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</row>
        <row r="50">
          <cell r="C50" t="str">
            <v>Notary (title)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  <cell r="DW50">
            <v>0</v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</row>
        <row r="51">
          <cell r="C51" t="str">
            <v>Notification to Federal Competition Commission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  <cell r="DW51">
            <v>0</v>
          </cell>
          <cell r="DX51">
            <v>0</v>
          </cell>
          <cell r="DY51">
            <v>0</v>
          </cell>
          <cell r="DZ51">
            <v>0</v>
          </cell>
          <cell r="EA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</row>
        <row r="52">
          <cell r="C52" t="str">
            <v>Physical Due Dilegence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  <cell r="DW52">
            <v>0</v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</row>
        <row r="53">
          <cell r="C53" t="str">
            <v>RPP Registration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  <cell r="DW53">
            <v>0</v>
          </cell>
          <cell r="DX53">
            <v>0</v>
          </cell>
          <cell r="DY53">
            <v>0</v>
          </cell>
          <cell r="DZ53">
            <v>0</v>
          </cell>
          <cell r="EA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</row>
        <row r="54">
          <cell r="C54" t="str">
            <v xml:space="preserve">SRE Permit 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</row>
        <row r="55">
          <cell r="C55" t="str">
            <v>Survey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  <cell r="DW55">
            <v>0</v>
          </cell>
          <cell r="DX55">
            <v>0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</row>
        <row r="56">
          <cell r="C56" t="str">
            <v>Topographic Study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  <cell r="DW56">
            <v>0</v>
          </cell>
          <cell r="DX56">
            <v>0</v>
          </cell>
          <cell r="DY56">
            <v>0</v>
          </cell>
          <cell r="DZ56">
            <v>0</v>
          </cell>
          <cell r="EA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</row>
        <row r="57">
          <cell r="C57" t="str">
            <v>Tax on "Actos Juridicos"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  <cell r="DW57">
            <v>0</v>
          </cell>
          <cell r="DX57">
            <v>0</v>
          </cell>
          <cell r="DY57">
            <v>0</v>
          </cell>
          <cell r="DZ57">
            <v>0</v>
          </cell>
          <cell r="EA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</row>
        <row r="58">
          <cell r="C58" t="str">
            <v>Title Insurance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  <cell r="DW58">
            <v>0</v>
          </cell>
          <cell r="DX58">
            <v>0</v>
          </cell>
          <cell r="DY58">
            <v>0</v>
          </cell>
          <cell r="DZ58">
            <v>0</v>
          </cell>
          <cell r="EA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</row>
        <row r="59">
          <cell r="C59" t="str">
            <v>Transfer Tax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  <cell r="DW59">
            <v>0</v>
          </cell>
          <cell r="DX59">
            <v>0</v>
          </cell>
          <cell r="DY59">
            <v>0</v>
          </cell>
          <cell r="DZ59">
            <v>0</v>
          </cell>
          <cell r="EA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</row>
        <row r="60">
          <cell r="C60" t="str">
            <v>Trust Formation / Registration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</row>
        <row r="61">
          <cell r="C61" t="str">
            <v>Other Acquisition Budget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  <cell r="DW61">
            <v>0</v>
          </cell>
          <cell r="DX61">
            <v>0</v>
          </cell>
          <cell r="DY61">
            <v>0</v>
          </cell>
          <cell r="DZ61">
            <v>0</v>
          </cell>
          <cell r="EA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</row>
        <row r="63">
          <cell r="C63" t="str">
            <v>Development / Expansion Budget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</row>
        <row r="64">
          <cell r="C64" t="str">
            <v>Architect Fee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0</v>
          </cell>
          <cell r="DX64">
            <v>0</v>
          </cell>
          <cell r="DY64">
            <v>0</v>
          </cell>
          <cell r="DZ64">
            <v>0</v>
          </cell>
          <cell r="EA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</row>
        <row r="65">
          <cell r="C65" t="str">
            <v>Construction Budget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  <cell r="DW65">
            <v>0</v>
          </cell>
          <cell r="DX65">
            <v>0</v>
          </cell>
          <cell r="DY65">
            <v>0</v>
          </cell>
          <cell r="DZ65">
            <v>0</v>
          </cell>
          <cell r="EA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</row>
        <row r="66">
          <cell r="C66" t="str">
            <v>Owners Rep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</row>
        <row r="67">
          <cell r="C67" t="str">
            <v>Risk Consultant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</row>
        <row r="68">
          <cell r="C68" t="str">
            <v>Tenant Improvements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  <cell r="DW68">
            <v>0</v>
          </cell>
          <cell r="DX68">
            <v>0</v>
          </cell>
          <cell r="DY68">
            <v>0</v>
          </cell>
          <cell r="DZ68">
            <v>0</v>
          </cell>
          <cell r="EA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</row>
        <row r="69">
          <cell r="C69" t="str">
            <v>Contingency Reserve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</row>
        <row r="70">
          <cell r="C70" t="str">
            <v>Construction Fee - Partner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</row>
        <row r="71">
          <cell r="C71" t="str">
            <v>Construction Management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  <cell r="DW71">
            <v>0</v>
          </cell>
          <cell r="DX71">
            <v>0</v>
          </cell>
          <cell r="DY71">
            <v>0</v>
          </cell>
          <cell r="DZ71">
            <v>0</v>
          </cell>
          <cell r="EA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</row>
        <row r="72">
          <cell r="C72" t="str">
            <v>Development Fee - Partner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  <cell r="DW72">
            <v>0</v>
          </cell>
          <cell r="DX72">
            <v>0</v>
          </cell>
          <cell r="DY72">
            <v>0</v>
          </cell>
          <cell r="DZ72">
            <v>0</v>
          </cell>
          <cell r="EA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</row>
        <row r="73">
          <cell r="C73" t="str">
            <v>Legal Fee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  <cell r="DW73">
            <v>0</v>
          </cell>
          <cell r="DX73">
            <v>0</v>
          </cell>
          <cell r="DY73">
            <v>0</v>
          </cell>
          <cell r="DZ73">
            <v>0</v>
          </cell>
          <cell r="EA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</row>
        <row r="74">
          <cell r="C74" t="str">
            <v>Soils Mechanics Stud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</row>
        <row r="75">
          <cell r="C75" t="str">
            <v>Utility Rights / Connection fees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  <cell r="DW75">
            <v>0</v>
          </cell>
          <cell r="DX75">
            <v>0</v>
          </cell>
          <cell r="DY75">
            <v>0</v>
          </cell>
          <cell r="DZ75">
            <v>0</v>
          </cell>
          <cell r="EA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</row>
        <row r="76">
          <cell r="C76" t="str">
            <v>Permits and Licenses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  <cell r="DW76">
            <v>0</v>
          </cell>
          <cell r="DX76">
            <v>0</v>
          </cell>
          <cell r="DY76">
            <v>0</v>
          </cell>
          <cell r="DZ76">
            <v>0</v>
          </cell>
          <cell r="EA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</row>
        <row r="77">
          <cell r="C77" t="str">
            <v>Other Development Budget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  <cell r="DW77">
            <v>0</v>
          </cell>
          <cell r="DX77">
            <v>0</v>
          </cell>
          <cell r="DY77">
            <v>0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</row>
        <row r="79">
          <cell r="C79" t="str">
            <v>Retainer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</row>
        <row r="80">
          <cell r="C80" t="str">
            <v>Leasing Commissions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-413095.89041095891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-122392.00008983603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</row>
        <row r="81">
          <cell r="C81" t="str">
            <v>Rent Deposit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  <cell r="DW81">
            <v>0</v>
          </cell>
          <cell r="DX81">
            <v>0</v>
          </cell>
          <cell r="DY81">
            <v>0</v>
          </cell>
          <cell r="DZ81">
            <v>0</v>
          </cell>
          <cell r="EA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</row>
        <row r="82">
          <cell r="C82" t="str">
            <v>Major Capital Expenditure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  <cell r="DW82">
            <v>0</v>
          </cell>
          <cell r="DX82">
            <v>0</v>
          </cell>
          <cell r="DY82">
            <v>0</v>
          </cell>
          <cell r="DZ82">
            <v>0</v>
          </cell>
          <cell r="EA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</row>
        <row r="84">
          <cell r="C84" t="str">
            <v>Total Investment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-10613095.89041096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-122392.00008983603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  <cell r="DW84">
            <v>0</v>
          </cell>
          <cell r="DX84">
            <v>0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</row>
        <row r="86">
          <cell r="C86" t="str">
            <v>Total VAT Cash Flow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-78000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67458.51913816668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  <cell r="DW86">
            <v>0</v>
          </cell>
          <cell r="DX86">
            <v>0</v>
          </cell>
          <cell r="DY86">
            <v>0</v>
          </cell>
          <cell r="DZ86">
            <v>0</v>
          </cell>
          <cell r="EA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</row>
        <row r="88">
          <cell r="C88" t="str">
            <v>Partner Fee Schedule</v>
          </cell>
        </row>
        <row r="89">
          <cell r="C89" t="str">
            <v>Acquisition Fee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20000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</row>
        <row r="90">
          <cell r="C90" t="str">
            <v>Development Fee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  <cell r="DW90">
            <v>0</v>
          </cell>
          <cell r="DX90">
            <v>0</v>
          </cell>
          <cell r="DY90">
            <v>0</v>
          </cell>
          <cell r="DZ90">
            <v>0</v>
          </cell>
          <cell r="EA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</row>
        <row r="91">
          <cell r="C91" t="str">
            <v>Leasing Fee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137698.63013698632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24478.400017967204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  <cell r="DW91">
            <v>0</v>
          </cell>
          <cell r="DX91">
            <v>0</v>
          </cell>
          <cell r="DY91">
            <v>0</v>
          </cell>
          <cell r="DZ91">
            <v>0</v>
          </cell>
          <cell r="EA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</row>
        <row r="93">
          <cell r="C93" t="str">
            <v>Financial Expenses</v>
          </cell>
        </row>
        <row r="94">
          <cell r="C94" t="str">
            <v>Principal Payments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  <cell r="DW94">
            <v>0</v>
          </cell>
          <cell r="DX94">
            <v>0</v>
          </cell>
          <cell r="DY94">
            <v>0</v>
          </cell>
          <cell r="DZ94">
            <v>0</v>
          </cell>
          <cell r="EA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</row>
        <row r="95">
          <cell r="C95" t="str">
            <v>Interest Pay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  <cell r="DW95">
            <v>0</v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</row>
        <row r="96">
          <cell r="C96" t="str">
            <v>Othe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  <cell r="DW96">
            <v>0</v>
          </cell>
          <cell r="DX96">
            <v>0</v>
          </cell>
          <cell r="DY96">
            <v>0</v>
          </cell>
          <cell r="DZ96">
            <v>0</v>
          </cell>
          <cell r="EA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</row>
        <row r="98">
          <cell r="C98" t="str">
            <v>Sensitivity Analysis</v>
          </cell>
        </row>
        <row r="100">
          <cell r="C100" t="str">
            <v>Blended Exit Cap-Rate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.11999999999999998</v>
          </cell>
          <cell r="AL100">
            <v>0.12000000000000001</v>
          </cell>
          <cell r="AM100">
            <v>0.11999999999999998</v>
          </cell>
          <cell r="AN100">
            <v>0.11999999999999998</v>
          </cell>
          <cell r="AO100">
            <v>0.12</v>
          </cell>
          <cell r="AP100">
            <v>0.12</v>
          </cell>
          <cell r="AQ100">
            <v>0.12</v>
          </cell>
          <cell r="AR100">
            <v>0.12</v>
          </cell>
          <cell r="AS100">
            <v>0.12000000000000001</v>
          </cell>
          <cell r="AT100">
            <v>0.12000000000000001</v>
          </cell>
          <cell r="AU100">
            <v>0.11999999999999998</v>
          </cell>
          <cell r="AV100">
            <v>0.12</v>
          </cell>
          <cell r="AW100">
            <v>0.12</v>
          </cell>
          <cell r="AX100">
            <v>0.11999999999999998</v>
          </cell>
          <cell r="AY100">
            <v>0.12</v>
          </cell>
          <cell r="AZ100">
            <v>0.12</v>
          </cell>
          <cell r="BA100">
            <v>0.12</v>
          </cell>
          <cell r="BB100">
            <v>0.12</v>
          </cell>
          <cell r="BC100">
            <v>0.12</v>
          </cell>
          <cell r="BD100">
            <v>0.12000000000000001</v>
          </cell>
          <cell r="BE100">
            <v>0.12</v>
          </cell>
          <cell r="BF100">
            <v>0.12</v>
          </cell>
          <cell r="BG100">
            <v>0.12</v>
          </cell>
          <cell r="BH100">
            <v>0.12</v>
          </cell>
          <cell r="BI100">
            <v>0.12</v>
          </cell>
          <cell r="BJ100">
            <v>0.12</v>
          </cell>
          <cell r="BK100">
            <v>0.12</v>
          </cell>
          <cell r="BL100">
            <v>0.12</v>
          </cell>
          <cell r="BM100">
            <v>0.12</v>
          </cell>
          <cell r="BN100">
            <v>0.12</v>
          </cell>
          <cell r="BO100">
            <v>0.12</v>
          </cell>
          <cell r="BP100">
            <v>0.12</v>
          </cell>
          <cell r="BQ100">
            <v>0.12</v>
          </cell>
          <cell r="BR100">
            <v>0.11999999999999998</v>
          </cell>
          <cell r="BS100">
            <v>0.12</v>
          </cell>
          <cell r="BT100">
            <v>0.11999999999999998</v>
          </cell>
          <cell r="BU100">
            <v>0.12</v>
          </cell>
          <cell r="BV100">
            <v>0.11999999999999998</v>
          </cell>
          <cell r="BW100">
            <v>0.12</v>
          </cell>
          <cell r="BX100">
            <v>0.12</v>
          </cell>
          <cell r="BY100">
            <v>0.12</v>
          </cell>
          <cell r="BZ100">
            <v>0.11999999999999998</v>
          </cell>
          <cell r="CA100">
            <v>0.12</v>
          </cell>
          <cell r="CB100">
            <v>0.12000000000000001</v>
          </cell>
          <cell r="CC100">
            <v>0.12</v>
          </cell>
          <cell r="CD100">
            <v>0.12</v>
          </cell>
          <cell r="CE100">
            <v>0.12</v>
          </cell>
          <cell r="CF100">
            <v>0.12</v>
          </cell>
          <cell r="CG100">
            <v>0.12000000000000001</v>
          </cell>
          <cell r="CH100">
            <v>0.12</v>
          </cell>
          <cell r="CI100">
            <v>0.12</v>
          </cell>
          <cell r="CJ100">
            <v>0.11999999999999998</v>
          </cell>
          <cell r="CK100">
            <v>0.12</v>
          </cell>
          <cell r="CL100">
            <v>0.12</v>
          </cell>
          <cell r="CM100">
            <v>0.12000000000000001</v>
          </cell>
          <cell r="CN100">
            <v>0.12</v>
          </cell>
          <cell r="CO100">
            <v>0.12</v>
          </cell>
          <cell r="CP100">
            <v>0.12</v>
          </cell>
          <cell r="CQ100">
            <v>0.11999999999999998</v>
          </cell>
          <cell r="CR100">
            <v>0.12</v>
          </cell>
          <cell r="CS100">
            <v>0.12000000000000001</v>
          </cell>
          <cell r="CT100">
            <v>0.12000000000000001</v>
          </cell>
          <cell r="CU100">
            <v>0.11999999999999998</v>
          </cell>
          <cell r="CV100">
            <v>0.12</v>
          </cell>
          <cell r="CW100">
            <v>0.12000000000000001</v>
          </cell>
          <cell r="CX100">
            <v>0.12</v>
          </cell>
          <cell r="CY100">
            <v>0.12000000000000001</v>
          </cell>
          <cell r="CZ100">
            <v>0.12</v>
          </cell>
          <cell r="DA100">
            <v>0.12</v>
          </cell>
          <cell r="DB100">
            <v>0.11999999999999998</v>
          </cell>
          <cell r="DC100">
            <v>0.12000000000000001</v>
          </cell>
          <cell r="DD100">
            <v>0.12</v>
          </cell>
          <cell r="DE100">
            <v>0.12</v>
          </cell>
          <cell r="DF100">
            <v>0.12000000000000001</v>
          </cell>
          <cell r="DG100">
            <v>0.12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  <cell r="DW100">
            <v>0</v>
          </cell>
          <cell r="DX100">
            <v>0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</row>
        <row r="102">
          <cell r="C102" t="str">
            <v>NOI</v>
          </cell>
        </row>
        <row r="103">
          <cell r="C103">
            <v>-0.1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109658.7886865097</v>
          </cell>
          <cell r="AP103">
            <v>109648.25707093143</v>
          </cell>
          <cell r="AQ103">
            <v>109639.88153413296</v>
          </cell>
          <cell r="AR103">
            <v>109645.81075077743</v>
          </cell>
          <cell r="AS103">
            <v>109648.07048719087</v>
          </cell>
          <cell r="AT103">
            <v>109638.86568932325</v>
          </cell>
          <cell r="AU103">
            <v>109636.04620168814</v>
          </cell>
          <cell r="AV103">
            <v>109626.57189397304</v>
          </cell>
          <cell r="AW103">
            <v>109620.74633496223</v>
          </cell>
          <cell r="AX103">
            <v>109602.93980028322</v>
          </cell>
          <cell r="AY103">
            <v>109584.99999999999</v>
          </cell>
          <cell r="AZ103">
            <v>113436.56604155834</v>
          </cell>
          <cell r="BA103">
            <v>113428.63407753056</v>
          </cell>
          <cell r="BB103">
            <v>113420.67614631659</v>
          </cell>
          <cell r="BC103">
            <v>113412.69216290662</v>
          </cell>
          <cell r="BD103">
            <v>113404.68204201254</v>
          </cell>
          <cell r="BE103">
            <v>113396.64569806703</v>
          </cell>
          <cell r="BF103">
            <v>113388.58304522265</v>
          </cell>
          <cell r="BG103">
            <v>113380.49399735089</v>
          </cell>
          <cell r="BH103">
            <v>113372.37846804132</v>
          </cell>
          <cell r="BI103">
            <v>113364.2363706006</v>
          </cell>
          <cell r="BJ103">
            <v>113356.06761805157</v>
          </cell>
          <cell r="BK103">
            <v>113347.87212313234</v>
          </cell>
          <cell r="BL103">
            <v>116903.30164054135</v>
          </cell>
          <cell r="BM103">
            <v>116896.07039056199</v>
          </cell>
          <cell r="BN103">
            <v>116888.81838039633</v>
          </cell>
          <cell r="BO103">
            <v>116881.54555044397</v>
          </cell>
          <cell r="BP103">
            <v>116874.25184093342</v>
          </cell>
          <cell r="BQ103">
            <v>116866.93719192158</v>
          </cell>
          <cell r="BR103">
            <v>116859.60154329325</v>
          </cell>
          <cell r="BS103">
            <v>116852.24483476067</v>
          </cell>
          <cell r="BT103">
            <v>116844.86700586299</v>
          </cell>
          <cell r="BU103">
            <v>116837.4679959658</v>
          </cell>
          <cell r="BV103">
            <v>116830.04774426055</v>
          </cell>
          <cell r="BW103">
            <v>116822.60618976419</v>
          </cell>
          <cell r="BX103">
            <v>120129.06687675085</v>
          </cell>
          <cell r="BY103">
            <v>120121.58253302221</v>
          </cell>
          <cell r="BZ103">
            <v>120114.07670250075</v>
          </cell>
          <cell r="CA103">
            <v>120106.54932350006</v>
          </cell>
          <cell r="CB103">
            <v>120099.00033415663</v>
          </cell>
          <cell r="CC103">
            <v>120091.42967242938</v>
          </cell>
          <cell r="CD103">
            <v>120083.83727609906</v>
          </cell>
          <cell r="CE103">
            <v>120076.22308276786</v>
          </cell>
          <cell r="CF103">
            <v>120068.58702985875</v>
          </cell>
          <cell r="CG103">
            <v>120060.92905461515</v>
          </cell>
          <cell r="CH103">
            <v>120053.24909410022</v>
          </cell>
          <cell r="CI103">
            <v>120045.54708519648</v>
          </cell>
          <cell r="CJ103">
            <v>123106.22385948515</v>
          </cell>
          <cell r="CK103">
            <v>123098.47756372602</v>
          </cell>
          <cell r="CL103">
            <v>123090.7090291363</v>
          </cell>
          <cell r="CM103">
            <v>123082.91819187059</v>
          </cell>
          <cell r="CN103">
            <v>123075.10498790014</v>
          </cell>
          <cell r="CO103">
            <v>123067.26935301242</v>
          </cell>
          <cell r="CP103">
            <v>123059.41122281055</v>
          </cell>
          <cell r="CQ103">
            <v>123051.53053271274</v>
          </cell>
          <cell r="CR103">
            <v>123043.62721795183</v>
          </cell>
          <cell r="CS103">
            <v>123035.70121357469</v>
          </cell>
          <cell r="CT103">
            <v>123027.75245444174</v>
          </cell>
          <cell r="CU103">
            <v>109915.15205334342</v>
          </cell>
          <cell r="CV103">
            <v>83845.327019011776</v>
          </cell>
          <cell r="CW103">
            <v>84015.769650886694</v>
          </cell>
          <cell r="CX103">
            <v>84186.556864051527</v>
          </cell>
          <cell r="CY103">
            <v>84357.689349618944</v>
          </cell>
          <cell r="CZ103">
            <v>84529.167800071562</v>
          </cell>
          <cell r="DA103">
            <v>84700.992909264707</v>
          </cell>
          <cell r="DB103">
            <v>114111.25428277873</v>
          </cell>
          <cell r="DC103">
            <v>114344.00047252122</v>
          </cell>
          <cell r="DD103">
            <v>114577.21946586457</v>
          </cell>
          <cell r="DE103">
            <v>114810.91221771456</v>
          </cell>
          <cell r="DF103">
            <v>115045.07968488928</v>
          </cell>
          <cell r="DG103">
            <v>115279.72282612319</v>
          </cell>
          <cell r="DH103">
            <v>115514.8426020706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</row>
        <row r="104">
          <cell r="C104">
            <v>-0.05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109658.7886865097</v>
          </cell>
          <cell r="AP104">
            <v>109648.25707093143</v>
          </cell>
          <cell r="AQ104">
            <v>109639.88153413296</v>
          </cell>
          <cell r="AR104">
            <v>109645.81075077743</v>
          </cell>
          <cell r="AS104">
            <v>109648.07048719087</v>
          </cell>
          <cell r="AT104">
            <v>109638.86568932325</v>
          </cell>
          <cell r="AU104">
            <v>109636.04620168814</v>
          </cell>
          <cell r="AV104">
            <v>109626.57189397304</v>
          </cell>
          <cell r="AW104">
            <v>109620.74633496223</v>
          </cell>
          <cell r="AX104">
            <v>109602.93980028322</v>
          </cell>
          <cell r="AY104">
            <v>109584.99999999999</v>
          </cell>
          <cell r="AZ104">
            <v>113436.56604155834</v>
          </cell>
          <cell r="BA104">
            <v>113428.63407753056</v>
          </cell>
          <cell r="BB104">
            <v>113420.67614631659</v>
          </cell>
          <cell r="BC104">
            <v>113412.69216290662</v>
          </cell>
          <cell r="BD104">
            <v>113404.68204201254</v>
          </cell>
          <cell r="BE104">
            <v>113396.64569806703</v>
          </cell>
          <cell r="BF104">
            <v>113388.58304522265</v>
          </cell>
          <cell r="BG104">
            <v>113380.49399735089</v>
          </cell>
          <cell r="BH104">
            <v>113372.37846804132</v>
          </cell>
          <cell r="BI104">
            <v>113364.2363706006</v>
          </cell>
          <cell r="BJ104">
            <v>113356.06761805157</v>
          </cell>
          <cell r="BK104">
            <v>113347.87212313234</v>
          </cell>
          <cell r="BL104">
            <v>116903.30164054135</v>
          </cell>
          <cell r="BM104">
            <v>116896.07039056199</v>
          </cell>
          <cell r="BN104">
            <v>116888.81838039633</v>
          </cell>
          <cell r="BO104">
            <v>116881.54555044397</v>
          </cell>
          <cell r="BP104">
            <v>116874.25184093342</v>
          </cell>
          <cell r="BQ104">
            <v>116866.93719192158</v>
          </cell>
          <cell r="BR104">
            <v>116859.60154329325</v>
          </cell>
          <cell r="BS104">
            <v>116852.24483476067</v>
          </cell>
          <cell r="BT104">
            <v>116844.86700586299</v>
          </cell>
          <cell r="BU104">
            <v>116837.4679959658</v>
          </cell>
          <cell r="BV104">
            <v>116830.04774426055</v>
          </cell>
          <cell r="BW104">
            <v>116822.60618976419</v>
          </cell>
          <cell r="BX104">
            <v>120129.06687675085</v>
          </cell>
          <cell r="BY104">
            <v>120121.58253302221</v>
          </cell>
          <cell r="BZ104">
            <v>120114.07670250075</v>
          </cell>
          <cell r="CA104">
            <v>120106.54932350006</v>
          </cell>
          <cell r="CB104">
            <v>120099.00033415663</v>
          </cell>
          <cell r="CC104">
            <v>120091.42967242938</v>
          </cell>
          <cell r="CD104">
            <v>120083.83727609906</v>
          </cell>
          <cell r="CE104">
            <v>120076.22308276786</v>
          </cell>
          <cell r="CF104">
            <v>120068.58702985875</v>
          </cell>
          <cell r="CG104">
            <v>120060.92905461515</v>
          </cell>
          <cell r="CH104">
            <v>120053.24909410022</v>
          </cell>
          <cell r="CI104">
            <v>120045.54708519648</v>
          </cell>
          <cell r="CJ104">
            <v>123106.22385948515</v>
          </cell>
          <cell r="CK104">
            <v>123098.47756372602</v>
          </cell>
          <cell r="CL104">
            <v>123090.7090291363</v>
          </cell>
          <cell r="CM104">
            <v>123082.91819187059</v>
          </cell>
          <cell r="CN104">
            <v>123075.10498790014</v>
          </cell>
          <cell r="CO104">
            <v>123067.26935301242</v>
          </cell>
          <cell r="CP104">
            <v>123059.41122281055</v>
          </cell>
          <cell r="CQ104">
            <v>123051.53053271274</v>
          </cell>
          <cell r="CR104">
            <v>123043.62721795183</v>
          </cell>
          <cell r="CS104">
            <v>123035.70121357469</v>
          </cell>
          <cell r="CT104">
            <v>123027.75245444174</v>
          </cell>
          <cell r="CU104">
            <v>116467.46646428489</v>
          </cell>
          <cell r="CV104">
            <v>88882.418722423026</v>
          </cell>
          <cell r="CW104">
            <v>89063.236938483169</v>
          </cell>
          <cell r="CX104">
            <v>89244.421107837843</v>
          </cell>
          <cell r="CY104">
            <v>89425.97196562255</v>
          </cell>
          <cell r="CZ104">
            <v>89607.890248433425</v>
          </cell>
          <cell r="DA104">
            <v>89790.176694330177</v>
          </cell>
          <cell r="DB104">
            <v>120910.80984332517</v>
          </cell>
          <cell r="DC104">
            <v>121157.5620042301</v>
          </cell>
          <cell r="DD104">
            <v>121404.81581874326</v>
          </cell>
          <cell r="DE104">
            <v>121652.57230119675</v>
          </cell>
          <cell r="DF104">
            <v>121900.83246795737</v>
          </cell>
          <cell r="DG104">
            <v>122149.59733743093</v>
          </cell>
          <cell r="DH104">
            <v>122398.86793006599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109658.7886865097</v>
          </cell>
          <cell r="AP105">
            <v>109648.25707093143</v>
          </cell>
          <cell r="AQ105">
            <v>109639.88153413296</v>
          </cell>
          <cell r="AR105">
            <v>109645.81075077743</v>
          </cell>
          <cell r="AS105">
            <v>109648.07048719087</v>
          </cell>
          <cell r="AT105">
            <v>109638.86568932325</v>
          </cell>
          <cell r="AU105">
            <v>109636.04620168814</v>
          </cell>
          <cell r="AV105">
            <v>109626.57189397304</v>
          </cell>
          <cell r="AW105">
            <v>109620.74633496223</v>
          </cell>
          <cell r="AX105">
            <v>109602.93980028322</v>
          </cell>
          <cell r="AY105">
            <v>109584.99999999999</v>
          </cell>
          <cell r="AZ105">
            <v>113436.56604155834</v>
          </cell>
          <cell r="BA105">
            <v>113428.63407753056</v>
          </cell>
          <cell r="BB105">
            <v>113420.67614631659</v>
          </cell>
          <cell r="BC105">
            <v>113412.69216290662</v>
          </cell>
          <cell r="BD105">
            <v>113404.68204201254</v>
          </cell>
          <cell r="BE105">
            <v>113396.64569806703</v>
          </cell>
          <cell r="BF105">
            <v>113388.58304522265</v>
          </cell>
          <cell r="BG105">
            <v>113380.49399735089</v>
          </cell>
          <cell r="BH105">
            <v>113372.37846804132</v>
          </cell>
          <cell r="BI105">
            <v>113364.2363706006</v>
          </cell>
          <cell r="BJ105">
            <v>113356.06761805157</v>
          </cell>
          <cell r="BK105">
            <v>113347.87212313234</v>
          </cell>
          <cell r="BL105">
            <v>116903.30164054135</v>
          </cell>
          <cell r="BM105">
            <v>116896.07039056199</v>
          </cell>
          <cell r="BN105">
            <v>116888.81838039633</v>
          </cell>
          <cell r="BO105">
            <v>116881.54555044397</v>
          </cell>
          <cell r="BP105">
            <v>116874.25184093342</v>
          </cell>
          <cell r="BQ105">
            <v>116866.93719192158</v>
          </cell>
          <cell r="BR105">
            <v>116859.60154329325</v>
          </cell>
          <cell r="BS105">
            <v>116852.24483476067</v>
          </cell>
          <cell r="BT105">
            <v>116844.86700586299</v>
          </cell>
          <cell r="BU105">
            <v>116837.4679959658</v>
          </cell>
          <cell r="BV105">
            <v>116830.04774426055</v>
          </cell>
          <cell r="BW105">
            <v>116822.60618976419</v>
          </cell>
          <cell r="BX105">
            <v>120129.06687675085</v>
          </cell>
          <cell r="BY105">
            <v>120121.58253302221</v>
          </cell>
          <cell r="BZ105">
            <v>120114.07670250075</v>
          </cell>
          <cell r="CA105">
            <v>120106.54932350006</v>
          </cell>
          <cell r="CB105">
            <v>120099.00033415663</v>
          </cell>
          <cell r="CC105">
            <v>120091.42967242938</v>
          </cell>
          <cell r="CD105">
            <v>120083.83727609906</v>
          </cell>
          <cell r="CE105">
            <v>120076.22308276786</v>
          </cell>
          <cell r="CF105">
            <v>120068.58702985875</v>
          </cell>
          <cell r="CG105">
            <v>120060.92905461515</v>
          </cell>
          <cell r="CH105">
            <v>120053.24909410022</v>
          </cell>
          <cell r="CI105">
            <v>120045.54708519648</v>
          </cell>
          <cell r="CJ105">
            <v>123106.22385948515</v>
          </cell>
          <cell r="CK105">
            <v>123098.47756372602</v>
          </cell>
          <cell r="CL105">
            <v>123090.7090291363</v>
          </cell>
          <cell r="CM105">
            <v>123082.91819187059</v>
          </cell>
          <cell r="CN105">
            <v>123075.10498790014</v>
          </cell>
          <cell r="CO105">
            <v>123067.26935301242</v>
          </cell>
          <cell r="CP105">
            <v>123059.41122281055</v>
          </cell>
          <cell r="CQ105">
            <v>123051.53053271274</v>
          </cell>
          <cell r="CR105">
            <v>123043.62721795183</v>
          </cell>
          <cell r="CS105">
            <v>123035.70121357469</v>
          </cell>
          <cell r="CT105">
            <v>123027.75245444174</v>
          </cell>
          <cell r="CU105">
            <v>123019.78087522638</v>
          </cell>
          <cell r="CV105">
            <v>93919.510425834291</v>
          </cell>
          <cell r="CW105">
            <v>94110.704226079644</v>
          </cell>
          <cell r="CX105">
            <v>94302.285351624145</v>
          </cell>
          <cell r="CY105">
            <v>94494.254581626155</v>
          </cell>
          <cell r="CZ105">
            <v>94686.612696795288</v>
          </cell>
          <cell r="DA105">
            <v>94879.360479395633</v>
          </cell>
          <cell r="DB105">
            <v>127710.36540387162</v>
          </cell>
          <cell r="DC105">
            <v>127971.12353593897</v>
          </cell>
          <cell r="DD105">
            <v>128232.41217162195</v>
          </cell>
          <cell r="DE105">
            <v>128494.23238467895</v>
          </cell>
          <cell r="DF105">
            <v>128756.58525102546</v>
          </cell>
          <cell r="DG105">
            <v>129019.47184873866</v>
          </cell>
          <cell r="DH105">
            <v>129282.89325806138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  <cell r="DW105">
            <v>0</v>
          </cell>
          <cell r="DX105">
            <v>0</v>
          </cell>
          <cell r="DY105">
            <v>0</v>
          </cell>
          <cell r="DZ105">
            <v>0</v>
          </cell>
          <cell r="EA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</row>
        <row r="106">
          <cell r="C106">
            <v>0.05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109658.7886865097</v>
          </cell>
          <cell r="AP106">
            <v>109648.25707093143</v>
          </cell>
          <cell r="AQ106">
            <v>109639.88153413296</v>
          </cell>
          <cell r="AR106">
            <v>109645.81075077743</v>
          </cell>
          <cell r="AS106">
            <v>109648.07048719087</v>
          </cell>
          <cell r="AT106">
            <v>109638.86568932325</v>
          </cell>
          <cell r="AU106">
            <v>109636.04620168814</v>
          </cell>
          <cell r="AV106">
            <v>109626.57189397304</v>
          </cell>
          <cell r="AW106">
            <v>109620.74633496223</v>
          </cell>
          <cell r="AX106">
            <v>109602.93980028322</v>
          </cell>
          <cell r="AY106">
            <v>109584.99999999999</v>
          </cell>
          <cell r="AZ106">
            <v>113436.56604155834</v>
          </cell>
          <cell r="BA106">
            <v>113428.63407753056</v>
          </cell>
          <cell r="BB106">
            <v>113420.67614631659</v>
          </cell>
          <cell r="BC106">
            <v>113412.69216290662</v>
          </cell>
          <cell r="BD106">
            <v>113404.68204201254</v>
          </cell>
          <cell r="BE106">
            <v>113396.64569806703</v>
          </cell>
          <cell r="BF106">
            <v>113388.58304522265</v>
          </cell>
          <cell r="BG106">
            <v>113380.49399735089</v>
          </cell>
          <cell r="BH106">
            <v>113372.37846804132</v>
          </cell>
          <cell r="BI106">
            <v>113364.2363706006</v>
          </cell>
          <cell r="BJ106">
            <v>113356.06761805157</v>
          </cell>
          <cell r="BK106">
            <v>113347.87212313234</v>
          </cell>
          <cell r="BL106">
            <v>116903.30164054135</v>
          </cell>
          <cell r="BM106">
            <v>116896.07039056199</v>
          </cell>
          <cell r="BN106">
            <v>116888.81838039633</v>
          </cell>
          <cell r="BO106">
            <v>116881.54555044397</v>
          </cell>
          <cell r="BP106">
            <v>116874.25184093342</v>
          </cell>
          <cell r="BQ106">
            <v>116866.93719192158</v>
          </cell>
          <cell r="BR106">
            <v>116859.60154329325</v>
          </cell>
          <cell r="BS106">
            <v>116852.24483476067</v>
          </cell>
          <cell r="BT106">
            <v>116844.86700586299</v>
          </cell>
          <cell r="BU106">
            <v>116837.4679959658</v>
          </cell>
          <cell r="BV106">
            <v>116830.04774426055</v>
          </cell>
          <cell r="BW106">
            <v>116822.60618976419</v>
          </cell>
          <cell r="BX106">
            <v>120129.06687675085</v>
          </cell>
          <cell r="BY106">
            <v>120121.58253302221</v>
          </cell>
          <cell r="BZ106">
            <v>120114.07670250075</v>
          </cell>
          <cell r="CA106">
            <v>120106.54932350006</v>
          </cell>
          <cell r="CB106">
            <v>120099.00033415663</v>
          </cell>
          <cell r="CC106">
            <v>120091.42967242938</v>
          </cell>
          <cell r="CD106">
            <v>120083.83727609906</v>
          </cell>
          <cell r="CE106">
            <v>120076.22308276786</v>
          </cell>
          <cell r="CF106">
            <v>120068.58702985875</v>
          </cell>
          <cell r="CG106">
            <v>120060.92905461515</v>
          </cell>
          <cell r="CH106">
            <v>120053.24909410022</v>
          </cell>
          <cell r="CI106">
            <v>120045.54708519648</v>
          </cell>
          <cell r="CJ106">
            <v>123106.22385948515</v>
          </cell>
          <cell r="CK106">
            <v>123098.47756372602</v>
          </cell>
          <cell r="CL106">
            <v>123090.7090291363</v>
          </cell>
          <cell r="CM106">
            <v>123082.91819187059</v>
          </cell>
          <cell r="CN106">
            <v>123075.10498790014</v>
          </cell>
          <cell r="CO106">
            <v>123067.26935301242</v>
          </cell>
          <cell r="CP106">
            <v>123059.41122281055</v>
          </cell>
          <cell r="CQ106">
            <v>123051.53053271274</v>
          </cell>
          <cell r="CR106">
            <v>123043.62721795183</v>
          </cell>
          <cell r="CS106">
            <v>123035.70121357469</v>
          </cell>
          <cell r="CT106">
            <v>123027.75245444174</v>
          </cell>
          <cell r="CU106">
            <v>129572.09528616787</v>
          </cell>
          <cell r="CV106">
            <v>98956.602129245555</v>
          </cell>
          <cell r="CW106">
            <v>99158.17151367612</v>
          </cell>
          <cell r="CX106">
            <v>99360.149595410447</v>
          </cell>
          <cell r="CY106">
            <v>99562.537197629761</v>
          </cell>
          <cell r="CZ106">
            <v>99765.335145157151</v>
          </cell>
          <cell r="DA106">
            <v>99968.544264461088</v>
          </cell>
          <cell r="DB106">
            <v>134509.92096441807</v>
          </cell>
          <cell r="DC106">
            <v>134784.68506764784</v>
          </cell>
          <cell r="DD106">
            <v>135060.00852450065</v>
          </cell>
          <cell r="DE106">
            <v>135335.89246816115</v>
          </cell>
          <cell r="DF106">
            <v>135612.33803409355</v>
          </cell>
          <cell r="DG106">
            <v>135889.34636004639</v>
          </cell>
          <cell r="DH106">
            <v>136166.91858605677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  <cell r="DW106">
            <v>0</v>
          </cell>
          <cell r="DX106">
            <v>0</v>
          </cell>
          <cell r="DY106">
            <v>0</v>
          </cell>
          <cell r="DZ106">
            <v>0</v>
          </cell>
          <cell r="EA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</row>
        <row r="107">
          <cell r="C107">
            <v>0.1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109658.7886865097</v>
          </cell>
          <cell r="AP107">
            <v>109648.25707093143</v>
          </cell>
          <cell r="AQ107">
            <v>109639.88153413296</v>
          </cell>
          <cell r="AR107">
            <v>109645.81075077743</v>
          </cell>
          <cell r="AS107">
            <v>109648.07048719087</v>
          </cell>
          <cell r="AT107">
            <v>109638.86568932325</v>
          </cell>
          <cell r="AU107">
            <v>109636.04620168814</v>
          </cell>
          <cell r="AV107">
            <v>109626.57189397304</v>
          </cell>
          <cell r="AW107">
            <v>109620.74633496223</v>
          </cell>
          <cell r="AX107">
            <v>109602.93980028322</v>
          </cell>
          <cell r="AY107">
            <v>109584.99999999999</v>
          </cell>
          <cell r="AZ107">
            <v>113436.56604155834</v>
          </cell>
          <cell r="BA107">
            <v>113428.63407753056</v>
          </cell>
          <cell r="BB107">
            <v>113420.67614631659</v>
          </cell>
          <cell r="BC107">
            <v>113412.69216290662</v>
          </cell>
          <cell r="BD107">
            <v>113404.68204201254</v>
          </cell>
          <cell r="BE107">
            <v>113396.64569806703</v>
          </cell>
          <cell r="BF107">
            <v>113388.58304522265</v>
          </cell>
          <cell r="BG107">
            <v>113380.49399735089</v>
          </cell>
          <cell r="BH107">
            <v>113372.37846804132</v>
          </cell>
          <cell r="BI107">
            <v>113364.2363706006</v>
          </cell>
          <cell r="BJ107">
            <v>113356.06761805157</v>
          </cell>
          <cell r="BK107">
            <v>113347.87212313234</v>
          </cell>
          <cell r="BL107">
            <v>116903.30164054135</v>
          </cell>
          <cell r="BM107">
            <v>116896.07039056199</v>
          </cell>
          <cell r="BN107">
            <v>116888.81838039633</v>
          </cell>
          <cell r="BO107">
            <v>116881.54555044397</v>
          </cell>
          <cell r="BP107">
            <v>116874.25184093342</v>
          </cell>
          <cell r="BQ107">
            <v>116866.93719192158</v>
          </cell>
          <cell r="BR107">
            <v>116859.60154329325</v>
          </cell>
          <cell r="BS107">
            <v>116852.24483476067</v>
          </cell>
          <cell r="BT107">
            <v>116844.86700586299</v>
          </cell>
          <cell r="BU107">
            <v>116837.4679959658</v>
          </cell>
          <cell r="BV107">
            <v>116830.04774426055</v>
          </cell>
          <cell r="BW107">
            <v>116822.60618976419</v>
          </cell>
          <cell r="BX107">
            <v>120129.06687675085</v>
          </cell>
          <cell r="BY107">
            <v>120121.58253302221</v>
          </cell>
          <cell r="BZ107">
            <v>120114.07670250075</v>
          </cell>
          <cell r="CA107">
            <v>120106.54932350006</v>
          </cell>
          <cell r="CB107">
            <v>120099.00033415663</v>
          </cell>
          <cell r="CC107">
            <v>120091.42967242938</v>
          </cell>
          <cell r="CD107">
            <v>120083.83727609906</v>
          </cell>
          <cell r="CE107">
            <v>120076.22308276786</v>
          </cell>
          <cell r="CF107">
            <v>120068.58702985875</v>
          </cell>
          <cell r="CG107">
            <v>120060.92905461515</v>
          </cell>
          <cell r="CH107">
            <v>120053.24909410022</v>
          </cell>
          <cell r="CI107">
            <v>120045.54708519648</v>
          </cell>
          <cell r="CJ107">
            <v>123106.22385948515</v>
          </cell>
          <cell r="CK107">
            <v>123098.47756372602</v>
          </cell>
          <cell r="CL107">
            <v>123090.7090291363</v>
          </cell>
          <cell r="CM107">
            <v>123082.91819187059</v>
          </cell>
          <cell r="CN107">
            <v>123075.10498790014</v>
          </cell>
          <cell r="CO107">
            <v>123067.26935301242</v>
          </cell>
          <cell r="CP107">
            <v>123059.41122281055</v>
          </cell>
          <cell r="CQ107">
            <v>123051.53053271274</v>
          </cell>
          <cell r="CR107">
            <v>123043.62721795183</v>
          </cell>
          <cell r="CS107">
            <v>123035.70121357469</v>
          </cell>
          <cell r="CT107">
            <v>123027.75245444174</v>
          </cell>
          <cell r="CU107">
            <v>136124.40969710934</v>
          </cell>
          <cell r="CV107">
            <v>103993.69383265681</v>
          </cell>
          <cell r="CW107">
            <v>104205.63880127259</v>
          </cell>
          <cell r="CX107">
            <v>104418.01383919676</v>
          </cell>
          <cell r="CY107">
            <v>104630.81981363337</v>
          </cell>
          <cell r="CZ107">
            <v>104844.05759351901</v>
          </cell>
          <cell r="DA107">
            <v>105057.72804952656</v>
          </cell>
          <cell r="DB107">
            <v>141309.4765249645</v>
          </cell>
          <cell r="DC107">
            <v>141598.2465993567</v>
          </cell>
          <cell r="DD107">
            <v>141887.60487737934</v>
          </cell>
          <cell r="DE107">
            <v>142177.55255164334</v>
          </cell>
          <cell r="DF107">
            <v>142468.09081716163</v>
          </cell>
          <cell r="DG107">
            <v>142759.2208713541</v>
          </cell>
          <cell r="DH107">
            <v>143050.9439140521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  <cell r="DW107">
            <v>0</v>
          </cell>
          <cell r="DX107">
            <v>0</v>
          </cell>
          <cell r="DY107">
            <v>0</v>
          </cell>
          <cell r="DZ107">
            <v>0</v>
          </cell>
          <cell r="EA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</row>
        <row r="109">
          <cell r="C109" t="str">
            <v>Potential Rent (12-Months)</v>
          </cell>
        </row>
        <row r="110">
          <cell r="C110">
            <v>-0.1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1075755.9867156092</v>
          </cell>
          <cell r="AL110">
            <v>1196877.2598496552</v>
          </cell>
          <cell r="AM110">
            <v>1317257.5604963952</v>
          </cell>
          <cell r="AN110">
            <v>1437944.5106246581</v>
          </cell>
          <cell r="AO110">
            <v>1441599.2654352258</v>
          </cell>
          <cell r="AP110">
            <v>1444644.562262041</v>
          </cell>
          <cell r="AQ110">
            <v>1447203.5424615624</v>
          </cell>
          <cell r="AR110">
            <v>1450194.6648945115</v>
          </cell>
          <cell r="AS110">
            <v>1453435.1843438309</v>
          </cell>
          <cell r="AT110">
            <v>1456436.4670240758</v>
          </cell>
          <cell r="AU110">
            <v>1459138.1279751023</v>
          </cell>
          <cell r="AV110">
            <v>1460684.4687529199</v>
          </cell>
          <cell r="AW110">
            <v>1462299.8488733997</v>
          </cell>
          <cell r="AX110">
            <v>1464975.3134000434</v>
          </cell>
          <cell r="AY110">
            <v>1468707.1027200925</v>
          </cell>
          <cell r="AZ110">
            <v>1472418.186122834</v>
          </cell>
          <cell r="BA110">
            <v>1476108.4412573057</v>
          </cell>
          <cell r="BB110">
            <v>1479777.7453005097</v>
          </cell>
          <cell r="BC110">
            <v>1483425.974955841</v>
          </cell>
          <cell r="BD110">
            <v>1487053.006451509</v>
          </cell>
          <cell r="BE110">
            <v>1490658.7155389595</v>
          </cell>
          <cell r="BF110">
            <v>1494242.9774912843</v>
          </cell>
          <cell r="BG110">
            <v>1497805.6671016314</v>
          </cell>
          <cell r="BH110">
            <v>1501346.6586816094</v>
          </cell>
          <cell r="BI110">
            <v>1504865.8260596849</v>
          </cell>
          <cell r="BJ110">
            <v>1508363.0425795775</v>
          </cell>
          <cell r="BK110">
            <v>1511838.1810986476</v>
          </cell>
          <cell r="BL110">
            <v>1515290.1848543063</v>
          </cell>
          <cell r="BM110">
            <v>1518718.9364003127</v>
          </cell>
          <cell r="BN110">
            <v>1522124.3178877104</v>
          </cell>
          <cell r="BO110">
            <v>1525506.2110636276</v>
          </cell>
          <cell r="BP110">
            <v>1528864.4972700726</v>
          </cell>
          <cell r="BQ110">
            <v>1532199.0574427289</v>
          </cell>
          <cell r="BR110">
            <v>1535509.7721097432</v>
          </cell>
          <cell r="BS110">
            <v>1538796.5213905147</v>
          </cell>
          <cell r="BT110">
            <v>1542059.1849944755</v>
          </cell>
          <cell r="BU110">
            <v>1545297.6422198724</v>
          </cell>
          <cell r="BV110">
            <v>1548511.7719525434</v>
          </cell>
          <cell r="BW110">
            <v>1551701.4526646901</v>
          </cell>
          <cell r="BX110">
            <v>1554897.7035968567</v>
          </cell>
          <cell r="BY110">
            <v>1558100.538282621</v>
          </cell>
          <cell r="BZ110">
            <v>1561309.9702834373</v>
          </cell>
          <cell r="CA110">
            <v>1564526.0131886941</v>
          </cell>
          <cell r="CB110">
            <v>1567748.6806157727</v>
          </cell>
          <cell r="CC110">
            <v>1570977.9862101034</v>
          </cell>
          <cell r="CD110">
            <v>1574213.9436452237</v>
          </cell>
          <cell r="CE110">
            <v>1577456.5666228365</v>
          </cell>
          <cell r="CF110">
            <v>1580705.8688728679</v>
          </cell>
          <cell r="CG110">
            <v>1583961.8641535258</v>
          </cell>
          <cell r="CH110">
            <v>1587224.5662513569</v>
          </cell>
          <cell r="CI110">
            <v>1577389.3601594241</v>
          </cell>
          <cell r="CJ110">
            <v>1570591.3339580726</v>
          </cell>
          <cell r="CK110">
            <v>1563779.3049357878</v>
          </cell>
          <cell r="CL110">
            <v>1556953.2442490517</v>
          </cell>
          <cell r="CM110">
            <v>1550113.1229949328</v>
          </cell>
          <cell r="CN110">
            <v>1543258.9122109646</v>
          </cell>
          <cell r="CO110">
            <v>1536390.5828750227</v>
          </cell>
          <cell r="CP110">
            <v>1526108.3281249285</v>
          </cell>
          <cell r="CQ110">
            <v>1515804.8936135639</v>
          </cell>
          <cell r="CR110">
            <v>1505480.2357140884</v>
          </cell>
          <cell r="CS110">
            <v>1495134.3107097985</v>
          </cell>
          <cell r="CT110">
            <v>1484767.0747939392</v>
          </cell>
          <cell r="CU110">
            <v>1487483.1128914054</v>
          </cell>
          <cell r="CV110">
            <v>1487147.3067778449</v>
          </cell>
          <cell r="CW110">
            <v>1362643.1136837986</v>
          </cell>
          <cell r="CX110">
            <v>1237882.4623370697</v>
          </cell>
          <cell r="CY110">
            <v>1112864.8244756474</v>
          </cell>
          <cell r="CZ110">
            <v>987589.67074938829</v>
          </cell>
          <cell r="DA110">
            <v>862056.47071777354</v>
          </cell>
          <cell r="DB110">
            <v>739664.47062793747</v>
          </cell>
          <cell r="DC110">
            <v>617020.36305717786</v>
          </cell>
          <cell r="DD110">
            <v>494123.62870536133</v>
          </cell>
          <cell r="DE110">
            <v>370973.74720268184</v>
          </cell>
          <cell r="DF110">
            <v>247570.19710745613</v>
          </cell>
          <cell r="DG110">
            <v>123912.455903917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  <cell r="DW110">
            <v>0</v>
          </cell>
          <cell r="DX110">
            <v>0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</row>
        <row r="111">
          <cell r="C111">
            <v>-0.0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1075755.9867156092</v>
          </cell>
          <cell r="AL111">
            <v>1196877.2598496552</v>
          </cell>
          <cell r="AM111">
            <v>1317257.5604963952</v>
          </cell>
          <cell r="AN111">
            <v>1437944.5106246581</v>
          </cell>
          <cell r="AO111">
            <v>1441599.2654352258</v>
          </cell>
          <cell r="AP111">
            <v>1444644.562262041</v>
          </cell>
          <cell r="AQ111">
            <v>1447203.5424615624</v>
          </cell>
          <cell r="AR111">
            <v>1450194.6648945115</v>
          </cell>
          <cell r="AS111">
            <v>1453435.1843438309</v>
          </cell>
          <cell r="AT111">
            <v>1456436.4670240758</v>
          </cell>
          <cell r="AU111">
            <v>1459138.1279751023</v>
          </cell>
          <cell r="AV111">
            <v>1460684.4687529199</v>
          </cell>
          <cell r="AW111">
            <v>1462299.8488733997</v>
          </cell>
          <cell r="AX111">
            <v>1464975.3134000434</v>
          </cell>
          <cell r="AY111">
            <v>1468707.1027200925</v>
          </cell>
          <cell r="AZ111">
            <v>1472418.186122834</v>
          </cell>
          <cell r="BA111">
            <v>1476108.4412573057</v>
          </cell>
          <cell r="BB111">
            <v>1479777.7453005097</v>
          </cell>
          <cell r="BC111">
            <v>1483425.974955841</v>
          </cell>
          <cell r="BD111">
            <v>1487053.006451509</v>
          </cell>
          <cell r="BE111">
            <v>1490658.7155389595</v>
          </cell>
          <cell r="BF111">
            <v>1494242.9774912843</v>
          </cell>
          <cell r="BG111">
            <v>1497805.6671016314</v>
          </cell>
          <cell r="BH111">
            <v>1501346.6586816094</v>
          </cell>
          <cell r="BI111">
            <v>1504865.8260596849</v>
          </cell>
          <cell r="BJ111">
            <v>1508363.0425795775</v>
          </cell>
          <cell r="BK111">
            <v>1511838.1810986476</v>
          </cell>
          <cell r="BL111">
            <v>1515290.1848543063</v>
          </cell>
          <cell r="BM111">
            <v>1518718.9364003127</v>
          </cell>
          <cell r="BN111">
            <v>1522124.3178877104</v>
          </cell>
          <cell r="BO111">
            <v>1525506.2110636276</v>
          </cell>
          <cell r="BP111">
            <v>1528864.4972700726</v>
          </cell>
          <cell r="BQ111">
            <v>1532199.0574427289</v>
          </cell>
          <cell r="BR111">
            <v>1535509.7721097432</v>
          </cell>
          <cell r="BS111">
            <v>1538796.5213905147</v>
          </cell>
          <cell r="BT111">
            <v>1542059.1849944755</v>
          </cell>
          <cell r="BU111">
            <v>1545297.6422198724</v>
          </cell>
          <cell r="BV111">
            <v>1548511.7719525434</v>
          </cell>
          <cell r="BW111">
            <v>1551701.4526646901</v>
          </cell>
          <cell r="BX111">
            <v>1554897.7035968567</v>
          </cell>
          <cell r="BY111">
            <v>1558100.538282621</v>
          </cell>
          <cell r="BZ111">
            <v>1561309.9702834373</v>
          </cell>
          <cell r="CA111">
            <v>1564526.0131886941</v>
          </cell>
          <cell r="CB111">
            <v>1567748.6806157727</v>
          </cell>
          <cell r="CC111">
            <v>1570977.9862101034</v>
          </cell>
          <cell r="CD111">
            <v>1574213.9436452237</v>
          </cell>
          <cell r="CE111">
            <v>1577456.5666228365</v>
          </cell>
          <cell r="CF111">
            <v>1580705.8688728679</v>
          </cell>
          <cell r="CG111">
            <v>1583961.8641535258</v>
          </cell>
          <cell r="CH111">
            <v>1587224.5662513569</v>
          </cell>
          <cell r="CI111">
            <v>1583941.6745703656</v>
          </cell>
          <cell r="CJ111">
            <v>1582180.7400724255</v>
          </cell>
          <cell r="CK111">
            <v>1580416.178337737</v>
          </cell>
          <cell r="CL111">
            <v>1578647.9818947872</v>
          </cell>
          <cell r="CM111">
            <v>1576876.143256672</v>
          </cell>
          <cell r="CN111">
            <v>1575100.6549210656</v>
          </cell>
          <cell r="CO111">
            <v>1573321.5093701892</v>
          </cell>
          <cell r="CP111">
            <v>1569838.8101806412</v>
          </cell>
          <cell r="CQ111">
            <v>1566348.9372009856</v>
          </cell>
          <cell r="CR111">
            <v>1562851.8756543889</v>
          </cell>
          <cell r="CS111">
            <v>1559347.6107335812</v>
          </cell>
          <cell r="CT111">
            <v>1555836.12760079</v>
          </cell>
          <cell r="CU111">
            <v>1558869.7257986222</v>
          </cell>
          <cell r="CV111">
            <v>1560380.853309646</v>
          </cell>
          <cell r="CW111">
            <v>1430829.1929280034</v>
          </cell>
          <cell r="CX111">
            <v>1301010.6773374882</v>
          </cell>
          <cell r="CY111">
            <v>1170924.756860062</v>
          </cell>
          <cell r="CZ111">
            <v>1040570.8806854411</v>
          </cell>
          <cell r="DA111">
            <v>909948.49686876102</v>
          </cell>
          <cell r="DB111">
            <v>780756.94121837837</v>
          </cell>
          <cell r="DC111">
            <v>651299.27211590996</v>
          </cell>
          <cell r="DD111">
            <v>521574.94141121471</v>
          </cell>
          <cell r="DE111">
            <v>391583.39982505306</v>
          </cell>
          <cell r="DF111">
            <v>261324.09694675927</v>
          </cell>
          <cell r="DG111">
            <v>130796.48123191239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  <cell r="DW111">
            <v>0</v>
          </cell>
          <cell r="DX111">
            <v>0</v>
          </cell>
          <cell r="DY111">
            <v>0</v>
          </cell>
          <cell r="DZ111">
            <v>0</v>
          </cell>
          <cell r="EA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</row>
        <row r="112"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1075755.9867156092</v>
          </cell>
          <cell r="AL112">
            <v>1196877.2598496552</v>
          </cell>
          <cell r="AM112">
            <v>1317257.5604963952</v>
          </cell>
          <cell r="AN112">
            <v>1437944.5106246581</v>
          </cell>
          <cell r="AO112">
            <v>1441599.2654352258</v>
          </cell>
          <cell r="AP112">
            <v>1444644.562262041</v>
          </cell>
          <cell r="AQ112">
            <v>1447203.5424615624</v>
          </cell>
          <cell r="AR112">
            <v>1450194.6648945115</v>
          </cell>
          <cell r="AS112">
            <v>1453435.1843438309</v>
          </cell>
          <cell r="AT112">
            <v>1456436.4670240758</v>
          </cell>
          <cell r="AU112">
            <v>1459138.1279751023</v>
          </cell>
          <cell r="AV112">
            <v>1460684.4687529199</v>
          </cell>
          <cell r="AW112">
            <v>1462299.8488733997</v>
          </cell>
          <cell r="AX112">
            <v>1464975.3134000434</v>
          </cell>
          <cell r="AY112">
            <v>1468707.1027200925</v>
          </cell>
          <cell r="AZ112">
            <v>1472418.186122834</v>
          </cell>
          <cell r="BA112">
            <v>1476108.4412573057</v>
          </cell>
          <cell r="BB112">
            <v>1479777.7453005097</v>
          </cell>
          <cell r="BC112">
            <v>1483425.974955841</v>
          </cell>
          <cell r="BD112">
            <v>1487053.006451509</v>
          </cell>
          <cell r="BE112">
            <v>1490658.7155389595</v>
          </cell>
          <cell r="BF112">
            <v>1494242.9774912843</v>
          </cell>
          <cell r="BG112">
            <v>1497805.6671016314</v>
          </cell>
          <cell r="BH112">
            <v>1501346.6586816094</v>
          </cell>
          <cell r="BI112">
            <v>1504865.8260596849</v>
          </cell>
          <cell r="BJ112">
            <v>1508363.0425795775</v>
          </cell>
          <cell r="BK112">
            <v>1511838.1810986476</v>
          </cell>
          <cell r="BL112">
            <v>1515290.1848543063</v>
          </cell>
          <cell r="BM112">
            <v>1518718.9364003127</v>
          </cell>
          <cell r="BN112">
            <v>1522124.3178877104</v>
          </cell>
          <cell r="BO112">
            <v>1525506.2110636276</v>
          </cell>
          <cell r="BP112">
            <v>1528864.4972700726</v>
          </cell>
          <cell r="BQ112">
            <v>1532199.0574427289</v>
          </cell>
          <cell r="BR112">
            <v>1535509.7721097432</v>
          </cell>
          <cell r="BS112">
            <v>1538796.5213905147</v>
          </cell>
          <cell r="BT112">
            <v>1542059.1849944755</v>
          </cell>
          <cell r="BU112">
            <v>1545297.6422198724</v>
          </cell>
          <cell r="BV112">
            <v>1548511.7719525434</v>
          </cell>
          <cell r="BW112">
            <v>1551701.4526646901</v>
          </cell>
          <cell r="BX112">
            <v>1554897.7035968567</v>
          </cell>
          <cell r="BY112">
            <v>1558100.538282621</v>
          </cell>
          <cell r="BZ112">
            <v>1561309.9702834373</v>
          </cell>
          <cell r="CA112">
            <v>1564526.0131886941</v>
          </cell>
          <cell r="CB112">
            <v>1567748.6806157727</v>
          </cell>
          <cell r="CC112">
            <v>1570977.9862101034</v>
          </cell>
          <cell r="CD112">
            <v>1574213.9436452237</v>
          </cell>
          <cell r="CE112">
            <v>1577456.5666228365</v>
          </cell>
          <cell r="CF112">
            <v>1580705.8688728679</v>
          </cell>
          <cell r="CG112">
            <v>1583961.8641535258</v>
          </cell>
          <cell r="CH112">
            <v>1587224.5662513569</v>
          </cell>
          <cell r="CI112">
            <v>1590493.988981307</v>
          </cell>
          <cell r="CJ112">
            <v>1593770.1461867781</v>
          </cell>
          <cell r="CK112">
            <v>1597053.0517396862</v>
          </cell>
          <cell r="CL112">
            <v>1600342.7195405227</v>
          </cell>
          <cell r="CM112">
            <v>1603639.1635184111</v>
          </cell>
          <cell r="CN112">
            <v>1606942.3976311665</v>
          </cell>
          <cell r="CO112">
            <v>1610252.4358653557</v>
          </cell>
          <cell r="CP112">
            <v>1613569.2922363542</v>
          </cell>
          <cell r="CQ112">
            <v>1616892.9807884074</v>
          </cell>
          <cell r="CR112">
            <v>1620223.5155946894</v>
          </cell>
          <cell r="CS112">
            <v>1623560.9107573638</v>
          </cell>
          <cell r="CT112">
            <v>1626905.1804076408</v>
          </cell>
          <cell r="CU112">
            <v>1630256.3387058394</v>
          </cell>
          <cell r="CV112">
            <v>1633614.3998414471</v>
          </cell>
          <cell r="CW112">
            <v>1499015.2721722079</v>
          </cell>
          <cell r="CX112">
            <v>1364138.8923379064</v>
          </cell>
          <cell r="CY112">
            <v>1228984.6892444768</v>
          </cell>
          <cell r="CZ112">
            <v>1093552.090621494</v>
          </cell>
          <cell r="DA112">
            <v>957840.52301974839</v>
          </cell>
          <cell r="DB112">
            <v>821849.41180881939</v>
          </cell>
          <cell r="DC112">
            <v>685578.18117464206</v>
          </cell>
          <cell r="DD112">
            <v>549026.25411706814</v>
          </cell>
          <cell r="DE112">
            <v>412193.05244742427</v>
          </cell>
          <cell r="DF112">
            <v>275077.99678606237</v>
          </cell>
          <cell r="DG112">
            <v>137680.50655990778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  <cell r="DW112">
            <v>0</v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</row>
        <row r="113">
          <cell r="C113">
            <v>0.05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1075755.9867156092</v>
          </cell>
          <cell r="AL113">
            <v>1196877.2598496552</v>
          </cell>
          <cell r="AM113">
            <v>1317257.5604963952</v>
          </cell>
          <cell r="AN113">
            <v>1437944.5106246581</v>
          </cell>
          <cell r="AO113">
            <v>1441599.2654352258</v>
          </cell>
          <cell r="AP113">
            <v>1444644.562262041</v>
          </cell>
          <cell r="AQ113">
            <v>1447203.5424615624</v>
          </cell>
          <cell r="AR113">
            <v>1450194.6648945115</v>
          </cell>
          <cell r="AS113">
            <v>1453435.1843438309</v>
          </cell>
          <cell r="AT113">
            <v>1456436.4670240758</v>
          </cell>
          <cell r="AU113">
            <v>1459138.1279751023</v>
          </cell>
          <cell r="AV113">
            <v>1460684.4687529199</v>
          </cell>
          <cell r="AW113">
            <v>1462299.8488733997</v>
          </cell>
          <cell r="AX113">
            <v>1464975.3134000434</v>
          </cell>
          <cell r="AY113">
            <v>1468707.1027200925</v>
          </cell>
          <cell r="AZ113">
            <v>1472418.186122834</v>
          </cell>
          <cell r="BA113">
            <v>1476108.4412573057</v>
          </cell>
          <cell r="BB113">
            <v>1479777.7453005097</v>
          </cell>
          <cell r="BC113">
            <v>1483425.974955841</v>
          </cell>
          <cell r="BD113">
            <v>1487053.006451509</v>
          </cell>
          <cell r="BE113">
            <v>1490658.7155389595</v>
          </cell>
          <cell r="BF113">
            <v>1494242.9774912843</v>
          </cell>
          <cell r="BG113">
            <v>1497805.6671016314</v>
          </cell>
          <cell r="BH113">
            <v>1501346.6586816094</v>
          </cell>
          <cell r="BI113">
            <v>1504865.8260596849</v>
          </cell>
          <cell r="BJ113">
            <v>1508363.0425795775</v>
          </cell>
          <cell r="BK113">
            <v>1511838.1810986476</v>
          </cell>
          <cell r="BL113">
            <v>1515290.1848543063</v>
          </cell>
          <cell r="BM113">
            <v>1518718.9364003127</v>
          </cell>
          <cell r="BN113">
            <v>1522124.3178877104</v>
          </cell>
          <cell r="BO113">
            <v>1525506.2110636276</v>
          </cell>
          <cell r="BP113">
            <v>1528864.4972700726</v>
          </cell>
          <cell r="BQ113">
            <v>1532199.0574427289</v>
          </cell>
          <cell r="BR113">
            <v>1535509.7721097432</v>
          </cell>
          <cell r="BS113">
            <v>1538796.5213905147</v>
          </cell>
          <cell r="BT113">
            <v>1542059.1849944755</v>
          </cell>
          <cell r="BU113">
            <v>1545297.6422198724</v>
          </cell>
          <cell r="BV113">
            <v>1548511.7719525434</v>
          </cell>
          <cell r="BW113">
            <v>1551701.4526646901</v>
          </cell>
          <cell r="BX113">
            <v>1554897.7035968567</v>
          </cell>
          <cell r="BY113">
            <v>1558100.538282621</v>
          </cell>
          <cell r="BZ113">
            <v>1561309.9702834373</v>
          </cell>
          <cell r="CA113">
            <v>1564526.0131886941</v>
          </cell>
          <cell r="CB113">
            <v>1567748.6806157727</v>
          </cell>
          <cell r="CC113">
            <v>1570977.9862101034</v>
          </cell>
          <cell r="CD113">
            <v>1574213.9436452237</v>
          </cell>
          <cell r="CE113">
            <v>1577456.5666228365</v>
          </cell>
          <cell r="CF113">
            <v>1580705.8688728679</v>
          </cell>
          <cell r="CG113">
            <v>1583961.8641535258</v>
          </cell>
          <cell r="CH113">
            <v>1587224.5662513569</v>
          </cell>
          <cell r="CI113">
            <v>1597046.3033922485</v>
          </cell>
          <cell r="CJ113">
            <v>1605359.5523011307</v>
          </cell>
          <cell r="CK113">
            <v>1613689.9251416354</v>
          </cell>
          <cell r="CL113">
            <v>1622037.4571862582</v>
          </cell>
          <cell r="CM113">
            <v>1630402.1837801503</v>
          </cell>
          <cell r="CN113">
            <v>1638784.1403412675</v>
          </cell>
          <cell r="CO113">
            <v>1647183.3623605222</v>
          </cell>
          <cell r="CP113">
            <v>1657299.7742920672</v>
          </cell>
          <cell r="CQ113">
            <v>1667437.0243758291</v>
          </cell>
          <cell r="CR113">
            <v>1677595.1555349899</v>
          </cell>
          <cell r="CS113">
            <v>1687774.2107811463</v>
          </cell>
          <cell r="CT113">
            <v>1697974.2332144915</v>
          </cell>
          <cell r="CU113">
            <v>1701642.9516130565</v>
          </cell>
          <cell r="CV113">
            <v>1706847.9463732482</v>
          </cell>
          <cell r="CW113">
            <v>1567201.3514164125</v>
          </cell>
          <cell r="CX113">
            <v>1427267.1073383247</v>
          </cell>
          <cell r="CY113">
            <v>1287044.6216288917</v>
          </cell>
          <cell r="CZ113">
            <v>1146533.3005575468</v>
          </cell>
          <cell r="DA113">
            <v>1005732.5491707358</v>
          </cell>
          <cell r="DB113">
            <v>862941.88239926042</v>
          </cell>
          <cell r="DC113">
            <v>719857.09023337415</v>
          </cell>
          <cell r="DD113">
            <v>576477.56682292151</v>
          </cell>
          <cell r="DE113">
            <v>432802.70506979548</v>
          </cell>
          <cell r="DF113">
            <v>288831.89662536548</v>
          </cell>
          <cell r="DG113">
            <v>144564.53188790317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</row>
        <row r="114">
          <cell r="C114">
            <v>0.1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1075755.9867156092</v>
          </cell>
          <cell r="AL114">
            <v>1196877.2598496552</v>
          </cell>
          <cell r="AM114">
            <v>1317257.5604963952</v>
          </cell>
          <cell r="AN114">
            <v>1437944.5106246581</v>
          </cell>
          <cell r="AO114">
            <v>1441599.2654352258</v>
          </cell>
          <cell r="AP114">
            <v>1444644.562262041</v>
          </cell>
          <cell r="AQ114">
            <v>1447203.5424615624</v>
          </cell>
          <cell r="AR114">
            <v>1450194.6648945115</v>
          </cell>
          <cell r="AS114">
            <v>1453435.1843438309</v>
          </cell>
          <cell r="AT114">
            <v>1456436.4670240758</v>
          </cell>
          <cell r="AU114">
            <v>1459138.1279751023</v>
          </cell>
          <cell r="AV114">
            <v>1460684.4687529199</v>
          </cell>
          <cell r="AW114">
            <v>1462299.8488733997</v>
          </cell>
          <cell r="AX114">
            <v>1464975.3134000434</v>
          </cell>
          <cell r="AY114">
            <v>1468707.1027200925</v>
          </cell>
          <cell r="AZ114">
            <v>1472418.186122834</v>
          </cell>
          <cell r="BA114">
            <v>1476108.4412573057</v>
          </cell>
          <cell r="BB114">
            <v>1479777.7453005097</v>
          </cell>
          <cell r="BC114">
            <v>1483425.974955841</v>
          </cell>
          <cell r="BD114">
            <v>1487053.006451509</v>
          </cell>
          <cell r="BE114">
            <v>1490658.7155389595</v>
          </cell>
          <cell r="BF114">
            <v>1494242.9774912843</v>
          </cell>
          <cell r="BG114">
            <v>1497805.6671016314</v>
          </cell>
          <cell r="BH114">
            <v>1501346.6586816094</v>
          </cell>
          <cell r="BI114">
            <v>1504865.8260596849</v>
          </cell>
          <cell r="BJ114">
            <v>1508363.0425795775</v>
          </cell>
          <cell r="BK114">
            <v>1511838.1810986476</v>
          </cell>
          <cell r="BL114">
            <v>1515290.1848543063</v>
          </cell>
          <cell r="BM114">
            <v>1518718.9364003127</v>
          </cell>
          <cell r="BN114">
            <v>1522124.3178877104</v>
          </cell>
          <cell r="BO114">
            <v>1525506.2110636276</v>
          </cell>
          <cell r="BP114">
            <v>1528864.4972700726</v>
          </cell>
          <cell r="BQ114">
            <v>1532199.0574427289</v>
          </cell>
          <cell r="BR114">
            <v>1535509.7721097432</v>
          </cell>
          <cell r="BS114">
            <v>1538796.5213905147</v>
          </cell>
          <cell r="BT114">
            <v>1542059.1849944755</v>
          </cell>
          <cell r="BU114">
            <v>1545297.6422198724</v>
          </cell>
          <cell r="BV114">
            <v>1548511.7719525434</v>
          </cell>
          <cell r="BW114">
            <v>1551701.4526646901</v>
          </cell>
          <cell r="BX114">
            <v>1554897.7035968567</v>
          </cell>
          <cell r="BY114">
            <v>1558100.538282621</v>
          </cell>
          <cell r="BZ114">
            <v>1561309.9702834373</v>
          </cell>
          <cell r="CA114">
            <v>1564526.0131886941</v>
          </cell>
          <cell r="CB114">
            <v>1567748.6806157727</v>
          </cell>
          <cell r="CC114">
            <v>1570977.9862101034</v>
          </cell>
          <cell r="CD114">
            <v>1574213.9436452237</v>
          </cell>
          <cell r="CE114">
            <v>1577456.5666228365</v>
          </cell>
          <cell r="CF114">
            <v>1580705.8688728679</v>
          </cell>
          <cell r="CG114">
            <v>1583961.8641535258</v>
          </cell>
          <cell r="CH114">
            <v>1587224.5662513569</v>
          </cell>
          <cell r="CI114">
            <v>1603598.6178031899</v>
          </cell>
          <cell r="CJ114">
            <v>1616948.9584154836</v>
          </cell>
          <cell r="CK114">
            <v>1630326.7985435845</v>
          </cell>
          <cell r="CL114">
            <v>1643732.1948319937</v>
          </cell>
          <cell r="CM114">
            <v>1657165.2040418894</v>
          </cell>
          <cell r="CN114">
            <v>1670625.8830513684</v>
          </cell>
          <cell r="CO114">
            <v>1684114.2888556886</v>
          </cell>
          <cell r="CP114">
            <v>1701030.2563477799</v>
          </cell>
          <cell r="CQ114">
            <v>1717981.0679632509</v>
          </cell>
          <cell r="CR114">
            <v>1734966.7954752904</v>
          </cell>
          <cell r="CS114">
            <v>1751987.5108049291</v>
          </cell>
          <cell r="CT114">
            <v>1769043.2860213423</v>
          </cell>
          <cell r="CU114">
            <v>1773029.5645202734</v>
          </cell>
          <cell r="CV114">
            <v>1780081.4929050494</v>
          </cell>
          <cell r="CW114">
            <v>1635387.4306606173</v>
          </cell>
          <cell r="CX114">
            <v>1490395.3223387431</v>
          </cell>
          <cell r="CY114">
            <v>1345104.5540133063</v>
          </cell>
          <cell r="CZ114">
            <v>1199514.5104935998</v>
          </cell>
          <cell r="DA114">
            <v>1053624.5753217232</v>
          </cell>
          <cell r="DB114">
            <v>904034.35298970132</v>
          </cell>
          <cell r="DC114">
            <v>754135.99929210625</v>
          </cell>
          <cell r="DD114">
            <v>603928.879528775</v>
          </cell>
          <cell r="DE114">
            <v>453412.3576921667</v>
          </cell>
          <cell r="DF114">
            <v>302585.79646466859</v>
          </cell>
          <cell r="DG114">
            <v>151448.55721589856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  <cell r="DW114">
            <v>0</v>
          </cell>
          <cell r="DX114">
            <v>0</v>
          </cell>
          <cell r="DY114">
            <v>0</v>
          </cell>
          <cell r="DZ114">
            <v>0</v>
          </cell>
          <cell r="EA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</row>
        <row r="116">
          <cell r="C116" t="str">
            <v>Present Value of Rent</v>
          </cell>
        </row>
        <row r="117">
          <cell r="C117">
            <v>-0.1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-83777.219252594354</v>
          </cell>
          <cell r="AL117">
            <v>-84603.562603216371</v>
          </cell>
          <cell r="AM117">
            <v>-85438.056658041853</v>
          </cell>
          <cell r="AN117">
            <v>-86280.781812198285</v>
          </cell>
          <cell r="AO117">
            <v>-87131.819253796959</v>
          </cell>
          <cell r="AP117">
            <v>-87991.250971754664</v>
          </cell>
          <cell r="AQ117">
            <v>-88859.159763692398</v>
          </cell>
          <cell r="AR117">
            <v>-89735.629243912263</v>
          </cell>
          <cell r="AS117">
            <v>-90620.743851452717</v>
          </cell>
          <cell r="AT117">
            <v>-91514.588858223462</v>
          </cell>
          <cell r="AU117">
            <v>-92417.250377220582</v>
          </cell>
          <cell r="AV117">
            <v>-93328.815370822587</v>
          </cell>
          <cell r="AW117">
            <v>-94249.371659168508</v>
          </cell>
          <cell r="AX117">
            <v>-95179.007928618288</v>
          </cell>
          <cell r="AY117">
            <v>-96117.813740296959</v>
          </cell>
          <cell r="AZ117">
            <v>-97065.879538722991</v>
          </cell>
          <cell r="BA117">
            <v>-98023.296660521475</v>
          </cell>
          <cell r="BB117">
            <v>-98990.15734322388</v>
          </cell>
          <cell r="BC117">
            <v>-99966.554734153819</v>
          </cell>
          <cell r="BD117">
            <v>-100952.58289940117</v>
          </cell>
          <cell r="BE117">
            <v>-101948.33683288419</v>
          </cell>
          <cell r="BF117">
            <v>-102953.91246550129</v>
          </cell>
          <cell r="BG117">
            <v>-103969.40667437302</v>
          </cell>
          <cell r="BH117">
            <v>-104994.91729217531</v>
          </cell>
          <cell r="BI117">
            <v>-106030.54311656445</v>
          </cell>
          <cell r="BJ117">
            <v>-107076.38391969544</v>
          </cell>
          <cell r="BK117">
            <v>-108132.54045783398</v>
          </cell>
          <cell r="BL117">
            <v>-109199.11448106322</v>
          </cell>
          <cell r="BM117">
            <v>-110276.20874308651</v>
          </cell>
          <cell r="BN117">
            <v>-111363.92701112675</v>
          </cell>
          <cell r="BO117">
            <v>-112462.37407592293</v>
          </cell>
          <cell r="BP117">
            <v>-113571.65576182623</v>
          </cell>
          <cell r="BQ117">
            <v>-114691.87893699457</v>
          </cell>
          <cell r="BR117">
            <v>-115823.15152368881</v>
          </cell>
          <cell r="BS117">
            <v>-116965.58250866954</v>
          </cell>
          <cell r="BT117">
            <v>-118119.28195369709</v>
          </cell>
          <cell r="BU117">
            <v>-119284.36100613487</v>
          </cell>
          <cell r="BV117">
            <v>-120460.93190965727</v>
          </cell>
          <cell r="BW117">
            <v>-121649.10801506307</v>
          </cell>
          <cell r="BX117">
            <v>-122849.00379119595</v>
          </cell>
          <cell r="BY117">
            <v>-124060.73483597221</v>
          </cell>
          <cell r="BZ117">
            <v>-125284.41788751745</v>
          </cell>
          <cell r="CA117">
            <v>-126520.17083541317</v>
          </cell>
          <cell r="CB117">
            <v>-127768.11273205437</v>
          </cell>
          <cell r="CC117">
            <v>-129028.3638041188</v>
          </cell>
          <cell r="CD117">
            <v>-130301.04546414976</v>
          </cell>
          <cell r="CE117">
            <v>-131586.28032225309</v>
          </cell>
          <cell r="CF117">
            <v>-132884.19219790908</v>
          </cell>
          <cell r="CG117">
            <v>-134194.9061319016</v>
          </cell>
          <cell r="CH117">
            <v>-135518.54839836428</v>
          </cell>
          <cell r="CI117">
            <v>-136855.24651694583</v>
          </cell>
          <cell r="CJ117">
            <v>-138205.12926509531</v>
          </cell>
          <cell r="CK117">
            <v>-139568.32669046859</v>
          </cell>
          <cell r="CL117">
            <v>-140944.97012345697</v>
          </cell>
          <cell r="CM117">
            <v>-142335.19218983967</v>
          </cell>
          <cell r="CN117">
            <v>-143739.126823561</v>
          </cell>
          <cell r="CO117">
            <v>-145156.90927963343</v>
          </cell>
          <cell r="CP117">
            <v>-146588.6761471683</v>
          </cell>
          <cell r="CQ117">
            <v>-148034.56536253454</v>
          </cell>
          <cell r="CR117">
            <v>-149494.71622264755</v>
          </cell>
          <cell r="CS117">
            <v>-150969.26939838912</v>
          </cell>
          <cell r="CT117">
            <v>-152458.36694815962</v>
          </cell>
          <cell r="CU117">
            <v>-153962.15233156388</v>
          </cell>
          <cell r="CV117">
            <v>-142638.23417778674</v>
          </cell>
          <cell r="CW117">
            <v>-134172.45815188115</v>
          </cell>
          <cell r="CX117">
            <v>-125602.84311719549</v>
          </cell>
          <cell r="CY117">
            <v>-116928.32296017317</v>
          </cell>
          <cell r="CZ117">
            <v>-108147.82096527569</v>
          </cell>
          <cell r="DA117">
            <v>-99260.249710231757</v>
          </cell>
          <cell r="DB117">
            <v>-90264.510960252199</v>
          </cell>
          <cell r="DC117">
            <v>-77827.713336533852</v>
          </cell>
          <cell r="DD117">
            <v>-65240.792654151606</v>
          </cell>
          <cell r="DE117">
            <v>-52502.211616208966</v>
          </cell>
          <cell r="DF117">
            <v>-39610.417646082096</v>
          </cell>
          <cell r="DG117">
            <v>-26563.842736467115</v>
          </cell>
          <cell r="DH117">
            <v>-13360.903296937948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  <cell r="DW117">
            <v>0</v>
          </cell>
          <cell r="DX117">
            <v>0</v>
          </cell>
          <cell r="DY117">
            <v>0</v>
          </cell>
          <cell r="DZ117">
            <v>0</v>
          </cell>
          <cell r="EA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</row>
        <row r="118">
          <cell r="C118">
            <v>-0.05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-41888.609626297177</v>
          </cell>
          <cell r="AL118">
            <v>-42301.781301608185</v>
          </cell>
          <cell r="AM118">
            <v>-42719.028329020926</v>
          </cell>
          <cell r="AN118">
            <v>-43140.390906099143</v>
          </cell>
          <cell r="AO118">
            <v>-43565.909626898479</v>
          </cell>
          <cell r="AP118">
            <v>-43995.625485877332</v>
          </cell>
          <cell r="AQ118">
            <v>-44429.579881846199</v>
          </cell>
          <cell r="AR118">
            <v>-44867.814621956131</v>
          </cell>
          <cell r="AS118">
            <v>-45310.371925726358</v>
          </cell>
          <cell r="AT118">
            <v>-45757.294429111731</v>
          </cell>
          <cell r="AU118">
            <v>-46208.625188610291</v>
          </cell>
          <cell r="AV118">
            <v>-46664.407685411294</v>
          </cell>
          <cell r="AW118">
            <v>-47124.685829584254</v>
          </cell>
          <cell r="AX118">
            <v>-47589.503964309144</v>
          </cell>
          <cell r="AY118">
            <v>-48058.906870148479</v>
          </cell>
          <cell r="AZ118">
            <v>-48532.939769361496</v>
          </cell>
          <cell r="BA118">
            <v>-49011.648330260738</v>
          </cell>
          <cell r="BB118">
            <v>-49495.07867161194</v>
          </cell>
          <cell r="BC118">
            <v>-49983.277367076909</v>
          </cell>
          <cell r="BD118">
            <v>-50476.291449700584</v>
          </cell>
          <cell r="BE118">
            <v>-50974.168416442095</v>
          </cell>
          <cell r="BF118">
            <v>-51476.956232750643</v>
          </cell>
          <cell r="BG118">
            <v>-51984.703337186511</v>
          </cell>
          <cell r="BH118">
            <v>-52497.458646087653</v>
          </cell>
          <cell r="BI118">
            <v>-53015.271558282227</v>
          </cell>
          <cell r="BJ118">
            <v>-53538.191959847718</v>
          </cell>
          <cell r="BK118">
            <v>-54066.27022891699</v>
          </cell>
          <cell r="BL118">
            <v>-54599.557240531612</v>
          </cell>
          <cell r="BM118">
            <v>-55138.104371543253</v>
          </cell>
          <cell r="BN118">
            <v>-55681.963505563377</v>
          </cell>
          <cell r="BO118">
            <v>-56231.187037961463</v>
          </cell>
          <cell r="BP118">
            <v>-56785.827880913115</v>
          </cell>
          <cell r="BQ118">
            <v>-57345.939468497287</v>
          </cell>
          <cell r="BR118">
            <v>-57911.575761844404</v>
          </cell>
          <cell r="BS118">
            <v>-58482.79125433477</v>
          </cell>
          <cell r="BT118">
            <v>-59059.640976848546</v>
          </cell>
          <cell r="BU118">
            <v>-59642.180503067437</v>
          </cell>
          <cell r="BV118">
            <v>-60230.465954828636</v>
          </cell>
          <cell r="BW118">
            <v>-60824.554007531537</v>
          </cell>
          <cell r="BX118">
            <v>-61424.501895597976</v>
          </cell>
          <cell r="BY118">
            <v>-62030.367417986105</v>
          </cell>
          <cell r="BZ118">
            <v>-62642.208943758727</v>
          </cell>
          <cell r="CA118">
            <v>-63260.085417706585</v>
          </cell>
          <cell r="CB118">
            <v>-63884.056366027187</v>
          </cell>
          <cell r="CC118">
            <v>-64514.181902059398</v>
          </cell>
          <cell r="CD118">
            <v>-65150.522732074882</v>
          </cell>
          <cell r="CE118">
            <v>-65793.140161126546</v>
          </cell>
          <cell r="CF118">
            <v>-66442.096098954542</v>
          </cell>
          <cell r="CG118">
            <v>-67097.453065950802</v>
          </cell>
          <cell r="CH118">
            <v>-67759.274199182139</v>
          </cell>
          <cell r="CI118">
            <v>-68427.623258472915</v>
          </cell>
          <cell r="CJ118">
            <v>-69102.564632547655</v>
          </cell>
          <cell r="CK118">
            <v>-69784.163345234294</v>
          </cell>
          <cell r="CL118">
            <v>-70472.485061728483</v>
          </cell>
          <cell r="CM118">
            <v>-71167.596094919834</v>
          </cell>
          <cell r="CN118">
            <v>-71869.563411780502</v>
          </cell>
          <cell r="CO118">
            <v>-72578.454639816715</v>
          </cell>
          <cell r="CP118">
            <v>-73294.338073584149</v>
          </cell>
          <cell r="CQ118">
            <v>-74017.282681267272</v>
          </cell>
          <cell r="CR118">
            <v>-74747.358111323774</v>
          </cell>
          <cell r="CS118">
            <v>-75484.634699194561</v>
          </cell>
          <cell r="CT118">
            <v>-76229.183474079808</v>
          </cell>
          <cell r="CU118">
            <v>-76981.076165781938</v>
          </cell>
          <cell r="CV118">
            <v>-71319.11708889337</v>
          </cell>
          <cell r="CW118">
            <v>-67086.229075940573</v>
          </cell>
          <cell r="CX118">
            <v>-62801.421558597744</v>
          </cell>
          <cell r="CY118">
            <v>-58464.161480086586</v>
          </cell>
          <cell r="CZ118">
            <v>-54073.910482637846</v>
          </cell>
          <cell r="DA118">
            <v>-49630.124855115879</v>
          </cell>
          <cell r="DB118">
            <v>-45132.255480126099</v>
          </cell>
          <cell r="DC118">
            <v>-38913.856668266926</v>
          </cell>
          <cell r="DD118">
            <v>-32620.396327075803</v>
          </cell>
          <cell r="DE118">
            <v>-26251.105808104483</v>
          </cell>
          <cell r="DF118">
            <v>-19805.208823041048</v>
          </cell>
          <cell r="DG118">
            <v>-13281.921368233558</v>
          </cell>
          <cell r="DH118">
            <v>-6680.4516484689739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  <cell r="DW118">
            <v>0</v>
          </cell>
          <cell r="DX118">
            <v>0</v>
          </cell>
          <cell r="DY118">
            <v>0</v>
          </cell>
          <cell r="DZ118">
            <v>0</v>
          </cell>
          <cell r="EA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  <cell r="DW119">
            <v>0</v>
          </cell>
          <cell r="DX119">
            <v>0</v>
          </cell>
          <cell r="DY119">
            <v>0</v>
          </cell>
          <cell r="DZ119">
            <v>0</v>
          </cell>
          <cell r="EA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</row>
        <row r="120">
          <cell r="C120">
            <v>0.05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41888.609626297177</v>
          </cell>
          <cell r="AL120">
            <v>42301.781301608185</v>
          </cell>
          <cell r="AM120">
            <v>42719.028329020926</v>
          </cell>
          <cell r="AN120">
            <v>43140.390906099143</v>
          </cell>
          <cell r="AO120">
            <v>43565.909626898479</v>
          </cell>
          <cell r="AP120">
            <v>43995.625485877332</v>
          </cell>
          <cell r="AQ120">
            <v>44429.579881846199</v>
          </cell>
          <cell r="AR120">
            <v>44867.814621956131</v>
          </cell>
          <cell r="AS120">
            <v>45310.371925726358</v>
          </cell>
          <cell r="AT120">
            <v>45757.294429111731</v>
          </cell>
          <cell r="AU120">
            <v>46208.625188610291</v>
          </cell>
          <cell r="AV120">
            <v>46664.407685411294</v>
          </cell>
          <cell r="AW120">
            <v>47124.685829584254</v>
          </cell>
          <cell r="AX120">
            <v>47589.503964309144</v>
          </cell>
          <cell r="AY120">
            <v>48058.906870148479</v>
          </cell>
          <cell r="AZ120">
            <v>48532.939769361496</v>
          </cell>
          <cell r="BA120">
            <v>49011.648330260738</v>
          </cell>
          <cell r="BB120">
            <v>49495.07867161194</v>
          </cell>
          <cell r="BC120">
            <v>49983.277367076909</v>
          </cell>
          <cell r="BD120">
            <v>50476.291449700584</v>
          </cell>
          <cell r="BE120">
            <v>50974.168416442095</v>
          </cell>
          <cell r="BF120">
            <v>51476.956232750643</v>
          </cell>
          <cell r="BG120">
            <v>51984.703337186511</v>
          </cell>
          <cell r="BH120">
            <v>52497.458646087653</v>
          </cell>
          <cell r="BI120">
            <v>53015.271558282227</v>
          </cell>
          <cell r="BJ120">
            <v>53538.191959847718</v>
          </cell>
          <cell r="BK120">
            <v>54066.27022891699</v>
          </cell>
          <cell r="BL120">
            <v>54599.557240531612</v>
          </cell>
          <cell r="BM120">
            <v>55138.104371543253</v>
          </cell>
          <cell r="BN120">
            <v>55681.963505563377</v>
          </cell>
          <cell r="BO120">
            <v>56231.187037961463</v>
          </cell>
          <cell r="BP120">
            <v>56785.827880913115</v>
          </cell>
          <cell r="BQ120">
            <v>57345.939468497287</v>
          </cell>
          <cell r="BR120">
            <v>57911.575761844404</v>
          </cell>
          <cell r="BS120">
            <v>58482.79125433477</v>
          </cell>
          <cell r="BT120">
            <v>59059.640976848546</v>
          </cell>
          <cell r="BU120">
            <v>59642.180503067437</v>
          </cell>
          <cell r="BV120">
            <v>60230.465954828636</v>
          </cell>
          <cell r="BW120">
            <v>60824.554007531537</v>
          </cell>
          <cell r="BX120">
            <v>61424.501895597976</v>
          </cell>
          <cell r="BY120">
            <v>62030.367417986105</v>
          </cell>
          <cell r="BZ120">
            <v>62642.208943758727</v>
          </cell>
          <cell r="CA120">
            <v>63260.085417706585</v>
          </cell>
          <cell r="CB120">
            <v>63884.056366027187</v>
          </cell>
          <cell r="CC120">
            <v>64514.181902059398</v>
          </cell>
          <cell r="CD120">
            <v>65150.522732074882</v>
          </cell>
          <cell r="CE120">
            <v>65793.140161126546</v>
          </cell>
          <cell r="CF120">
            <v>66442.096098954542</v>
          </cell>
          <cell r="CG120">
            <v>67097.453065950802</v>
          </cell>
          <cell r="CH120">
            <v>67759.274199182139</v>
          </cell>
          <cell r="CI120">
            <v>68427.623258472915</v>
          </cell>
          <cell r="CJ120">
            <v>69102.564632547655</v>
          </cell>
          <cell r="CK120">
            <v>69784.163345234294</v>
          </cell>
          <cell r="CL120">
            <v>70472.485061728483</v>
          </cell>
          <cell r="CM120">
            <v>71167.596094919834</v>
          </cell>
          <cell r="CN120">
            <v>71869.563411780502</v>
          </cell>
          <cell r="CO120">
            <v>72578.454639816715</v>
          </cell>
          <cell r="CP120">
            <v>73294.338073584149</v>
          </cell>
          <cell r="CQ120">
            <v>74017.282681267272</v>
          </cell>
          <cell r="CR120">
            <v>74747.358111323774</v>
          </cell>
          <cell r="CS120">
            <v>75484.634699194561</v>
          </cell>
          <cell r="CT120">
            <v>76229.183474079808</v>
          </cell>
          <cell r="CU120">
            <v>76981.076165781938</v>
          </cell>
          <cell r="CV120">
            <v>71319.11708889337</v>
          </cell>
          <cell r="CW120">
            <v>67086.229075940573</v>
          </cell>
          <cell r="CX120">
            <v>62801.421558597744</v>
          </cell>
          <cell r="CY120">
            <v>58464.161480086586</v>
          </cell>
          <cell r="CZ120">
            <v>54073.910482637846</v>
          </cell>
          <cell r="DA120">
            <v>49630.124855115879</v>
          </cell>
          <cell r="DB120">
            <v>45132.255480126099</v>
          </cell>
          <cell r="DC120">
            <v>38913.856668266926</v>
          </cell>
          <cell r="DD120">
            <v>32620.396327075803</v>
          </cell>
          <cell r="DE120">
            <v>26251.105808104483</v>
          </cell>
          <cell r="DF120">
            <v>19805.208823041048</v>
          </cell>
          <cell r="DG120">
            <v>13281.921368233558</v>
          </cell>
          <cell r="DH120">
            <v>6680.4516484689739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  <cell r="DW120">
            <v>0</v>
          </cell>
          <cell r="DX120">
            <v>0</v>
          </cell>
          <cell r="DY120">
            <v>0</v>
          </cell>
          <cell r="DZ120">
            <v>0</v>
          </cell>
          <cell r="EA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</row>
        <row r="121">
          <cell r="C121">
            <v>0.1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83777.219252594354</v>
          </cell>
          <cell r="AL121">
            <v>84603.562603216371</v>
          </cell>
          <cell r="AM121">
            <v>85438.056658041853</v>
          </cell>
          <cell r="AN121">
            <v>86280.781812198285</v>
          </cell>
          <cell r="AO121">
            <v>87131.819253796959</v>
          </cell>
          <cell r="AP121">
            <v>87991.250971754664</v>
          </cell>
          <cell r="AQ121">
            <v>88859.159763692398</v>
          </cell>
          <cell r="AR121">
            <v>89735.629243912263</v>
          </cell>
          <cell r="AS121">
            <v>90620.743851452717</v>
          </cell>
          <cell r="AT121">
            <v>91514.588858223462</v>
          </cell>
          <cell r="AU121">
            <v>92417.250377220582</v>
          </cell>
          <cell r="AV121">
            <v>93328.815370822587</v>
          </cell>
          <cell r="AW121">
            <v>94249.371659168508</v>
          </cell>
          <cell r="AX121">
            <v>95179.007928618288</v>
          </cell>
          <cell r="AY121">
            <v>96117.813740296959</v>
          </cell>
          <cell r="AZ121">
            <v>97065.879538722991</v>
          </cell>
          <cell r="BA121">
            <v>98023.296660521475</v>
          </cell>
          <cell r="BB121">
            <v>98990.15734322388</v>
          </cell>
          <cell r="BC121">
            <v>99966.554734153819</v>
          </cell>
          <cell r="BD121">
            <v>100952.58289940117</v>
          </cell>
          <cell r="BE121">
            <v>101948.33683288419</v>
          </cell>
          <cell r="BF121">
            <v>102953.91246550129</v>
          </cell>
          <cell r="BG121">
            <v>103969.40667437302</v>
          </cell>
          <cell r="BH121">
            <v>104994.91729217531</v>
          </cell>
          <cell r="BI121">
            <v>106030.54311656445</v>
          </cell>
          <cell r="BJ121">
            <v>107076.38391969544</v>
          </cell>
          <cell r="BK121">
            <v>108132.54045783398</v>
          </cell>
          <cell r="BL121">
            <v>109199.11448106322</v>
          </cell>
          <cell r="BM121">
            <v>110276.20874308651</v>
          </cell>
          <cell r="BN121">
            <v>111363.92701112675</v>
          </cell>
          <cell r="BO121">
            <v>112462.37407592293</v>
          </cell>
          <cell r="BP121">
            <v>113571.65576182623</v>
          </cell>
          <cell r="BQ121">
            <v>114691.87893699457</v>
          </cell>
          <cell r="BR121">
            <v>115823.15152368881</v>
          </cell>
          <cell r="BS121">
            <v>116965.58250866954</v>
          </cell>
          <cell r="BT121">
            <v>118119.28195369709</v>
          </cell>
          <cell r="BU121">
            <v>119284.36100613487</v>
          </cell>
          <cell r="BV121">
            <v>120460.93190965727</v>
          </cell>
          <cell r="BW121">
            <v>121649.10801506307</v>
          </cell>
          <cell r="BX121">
            <v>122849.00379119595</v>
          </cell>
          <cell r="BY121">
            <v>124060.73483597221</v>
          </cell>
          <cell r="BZ121">
            <v>125284.41788751745</v>
          </cell>
          <cell r="CA121">
            <v>126520.17083541317</v>
          </cell>
          <cell r="CB121">
            <v>127768.11273205437</v>
          </cell>
          <cell r="CC121">
            <v>129028.3638041188</v>
          </cell>
          <cell r="CD121">
            <v>130301.04546414976</v>
          </cell>
          <cell r="CE121">
            <v>131586.28032225309</v>
          </cell>
          <cell r="CF121">
            <v>132884.19219790908</v>
          </cell>
          <cell r="CG121">
            <v>134194.9061319016</v>
          </cell>
          <cell r="CH121">
            <v>135518.54839836428</v>
          </cell>
          <cell r="CI121">
            <v>136855.24651694583</v>
          </cell>
          <cell r="CJ121">
            <v>138205.12926509531</v>
          </cell>
          <cell r="CK121">
            <v>139568.32669046859</v>
          </cell>
          <cell r="CL121">
            <v>140944.97012345697</v>
          </cell>
          <cell r="CM121">
            <v>142335.19218983967</v>
          </cell>
          <cell r="CN121">
            <v>143739.126823561</v>
          </cell>
          <cell r="CO121">
            <v>145156.90927963343</v>
          </cell>
          <cell r="CP121">
            <v>146588.6761471683</v>
          </cell>
          <cell r="CQ121">
            <v>148034.56536253454</v>
          </cell>
          <cell r="CR121">
            <v>149494.71622264755</v>
          </cell>
          <cell r="CS121">
            <v>150969.26939838912</v>
          </cell>
          <cell r="CT121">
            <v>152458.36694815962</v>
          </cell>
          <cell r="CU121">
            <v>153962.15233156388</v>
          </cell>
          <cell r="CV121">
            <v>142638.23417778674</v>
          </cell>
          <cell r="CW121">
            <v>134172.45815188115</v>
          </cell>
          <cell r="CX121">
            <v>125602.84311719549</v>
          </cell>
          <cell r="CY121">
            <v>116928.32296017317</v>
          </cell>
          <cell r="CZ121">
            <v>108147.82096527569</v>
          </cell>
          <cell r="DA121">
            <v>99260.249710231757</v>
          </cell>
          <cell r="DB121">
            <v>90264.510960252199</v>
          </cell>
          <cell r="DC121">
            <v>77827.713336533852</v>
          </cell>
          <cell r="DD121">
            <v>65240.792654151606</v>
          </cell>
          <cell r="DE121">
            <v>52502.211616208966</v>
          </cell>
          <cell r="DF121">
            <v>39610.417646082096</v>
          </cell>
          <cell r="DG121">
            <v>26563.842736467115</v>
          </cell>
          <cell r="DH121">
            <v>13360.903296937948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  <cell r="DW121">
            <v>0</v>
          </cell>
          <cell r="DX121">
            <v>0</v>
          </cell>
          <cell r="DY121">
            <v>0</v>
          </cell>
          <cell r="DZ121">
            <v>0</v>
          </cell>
          <cell r="EA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</row>
        <row r="123">
          <cell r="C123" t="str">
            <v>Present Value of Rent-in-Plac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-72799.510195609299</v>
          </cell>
          <cell r="AL123">
            <v>-73517.57402865855</v>
          </cell>
          <cell r="AM123">
            <v>-74242.720542167692</v>
          </cell>
          <cell r="AN123">
            <v>-74975.019596724582</v>
          </cell>
          <cell r="AO123">
            <v>-190047.87507533087</v>
          </cell>
          <cell r="AP123">
            <v>-191262.92751270445</v>
          </cell>
          <cell r="AQ123">
            <v>-191590.64641667233</v>
          </cell>
          <cell r="AR123">
            <v>-191142.18860825422</v>
          </cell>
          <cell r="AS123">
            <v>-190809.21650691819</v>
          </cell>
          <cell r="AT123">
            <v>-190413.0055550423</v>
          </cell>
          <cell r="AU123">
            <v>-189473.29556391967</v>
          </cell>
          <cell r="AV123">
            <v>-187924.77113361118</v>
          </cell>
          <cell r="AW123">
            <v>-184922.06342625161</v>
          </cell>
          <cell r="AX123">
            <v>-181649.92005594066</v>
          </cell>
          <cell r="AY123">
            <v>-179076.12433686896</v>
          </cell>
          <cell r="AZ123">
            <v>-177203.09481394949</v>
          </cell>
          <cell r="BA123">
            <v>-178950.95181392311</v>
          </cell>
          <cell r="BB123">
            <v>-180414.76693282765</v>
          </cell>
          <cell r="BC123">
            <v>-181590.97103315103</v>
          </cell>
          <cell r="BD123">
            <v>-182475.95781791324</v>
          </cell>
          <cell r="BE123">
            <v>-183066.08345915691</v>
          </cell>
          <cell r="BF123">
            <v>-183357.66622275818</v>
          </cell>
          <cell r="BG123">
            <v>-183346.98608953078</v>
          </cell>
          <cell r="BH123">
            <v>-183030.28437258562</v>
          </cell>
          <cell r="BI123">
            <v>-182403.76333089609</v>
          </cell>
          <cell r="BJ123">
            <v>-181463.58577903468</v>
          </cell>
          <cell r="BK123">
            <v>-180205.87469306256</v>
          </cell>
          <cell r="BL123">
            <v>-178626.71281250106</v>
          </cell>
          <cell r="BM123">
            <v>-180388.61178328481</v>
          </cell>
          <cell r="BN123">
            <v>-181887.01908000596</v>
          </cell>
          <cell r="BO123">
            <v>-183118.68863032263</v>
          </cell>
          <cell r="BP123">
            <v>-184080.34085313283</v>
          </cell>
          <cell r="BQ123">
            <v>-184768.66232461433</v>
          </cell>
          <cell r="BR123">
            <v>-185180.30544098519</v>
          </cell>
          <cell r="BS123">
            <v>-185311.88807791597</v>
          </cell>
          <cell r="BT123">
            <v>-185159.99324655882</v>
          </cell>
          <cell r="BU123">
            <v>-184721.16874621084</v>
          </cell>
          <cell r="BV123">
            <v>-183991.92681351124</v>
          </cell>
          <cell r="BW123">
            <v>-182968.7437681896</v>
          </cell>
          <cell r="BX123">
            <v>-181648.05965530791</v>
          </cell>
          <cell r="BY123">
            <v>-183439.75992405417</v>
          </cell>
          <cell r="BZ123">
            <v>-184991.04963170082</v>
          </cell>
          <cell r="CA123">
            <v>-186299.02586030052</v>
          </cell>
          <cell r="CB123">
            <v>-187360.75596370874</v>
          </cell>
          <cell r="CC123">
            <v>-188173.27727211363</v>
          </cell>
          <cell r="CD123">
            <v>-188733.5967936157</v>
          </cell>
          <cell r="CE123">
            <v>-189038.69091290174</v>
          </cell>
          <cell r="CF123">
            <v>-189085.50508690361</v>
          </cell>
          <cell r="CG123">
            <v>-188870.95353746769</v>
          </cell>
          <cell r="CH123">
            <v>-188391.91894099151</v>
          </cell>
          <cell r="CI123">
            <v>-187645.25211498077</v>
          </cell>
          <cell r="CJ123">
            <v>-186627.77170152889</v>
          </cell>
          <cell r="CK123">
            <v>-188468.58976117385</v>
          </cell>
          <cell r="CL123">
            <v>-190063.02965848136</v>
          </cell>
          <cell r="CM123">
            <v>-191408.11632336295</v>
          </cell>
          <cell r="CN123">
            <v>-192500.84421848017</v>
          </cell>
          <cell r="CO123">
            <v>-193338.17703642059</v>
          </cell>
          <cell r="CP123">
            <v>-193917.04739387709</v>
          </cell>
          <cell r="CQ123">
            <v>-194234.35652280878</v>
          </cell>
          <cell r="CR123">
            <v>-194286.97395854312</v>
          </cell>
          <cell r="CS123">
            <v>-194071.73722481026</v>
          </cell>
          <cell r="CT123">
            <v>-193585.45151565186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  <cell r="DW123">
            <v>0</v>
          </cell>
          <cell r="DX123">
            <v>0</v>
          </cell>
          <cell r="DY123">
            <v>0</v>
          </cell>
          <cell r="DZ123">
            <v>0</v>
          </cell>
          <cell r="EA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</row>
        <row r="124">
          <cell r="C124" t="str">
            <v>Value of Excess Land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</row>
        <row r="126">
          <cell r="C126" t="str">
            <v>Total GL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350000</v>
          </cell>
          <cell r="AP126">
            <v>350000</v>
          </cell>
          <cell r="AQ126">
            <v>350000</v>
          </cell>
          <cell r="AR126">
            <v>350000</v>
          </cell>
          <cell r="AS126">
            <v>350000</v>
          </cell>
          <cell r="AT126">
            <v>350000</v>
          </cell>
          <cell r="AU126">
            <v>350000</v>
          </cell>
          <cell r="AV126">
            <v>350000</v>
          </cell>
          <cell r="AW126">
            <v>350000</v>
          </cell>
          <cell r="AX126">
            <v>350000</v>
          </cell>
          <cell r="AY126">
            <v>350000</v>
          </cell>
          <cell r="AZ126">
            <v>350000</v>
          </cell>
          <cell r="BA126">
            <v>350000</v>
          </cell>
          <cell r="BB126">
            <v>350000</v>
          </cell>
          <cell r="BC126">
            <v>350000</v>
          </cell>
          <cell r="BD126">
            <v>350000</v>
          </cell>
          <cell r="BE126">
            <v>350000</v>
          </cell>
          <cell r="BF126">
            <v>350000</v>
          </cell>
          <cell r="BG126">
            <v>350000</v>
          </cell>
          <cell r="BH126">
            <v>350000</v>
          </cell>
          <cell r="BI126">
            <v>350000</v>
          </cell>
          <cell r="BJ126">
            <v>350000</v>
          </cell>
          <cell r="BK126">
            <v>350000</v>
          </cell>
          <cell r="BL126">
            <v>350000</v>
          </cell>
          <cell r="BM126">
            <v>350000</v>
          </cell>
          <cell r="BN126">
            <v>350000</v>
          </cell>
          <cell r="BO126">
            <v>350000</v>
          </cell>
          <cell r="BP126">
            <v>350000</v>
          </cell>
          <cell r="BQ126">
            <v>350000</v>
          </cell>
          <cell r="BR126">
            <v>350000</v>
          </cell>
          <cell r="BS126">
            <v>350000</v>
          </cell>
          <cell r="BT126">
            <v>350000</v>
          </cell>
          <cell r="BU126">
            <v>350000</v>
          </cell>
          <cell r="BV126">
            <v>350000</v>
          </cell>
          <cell r="BW126">
            <v>350000</v>
          </cell>
          <cell r="BX126">
            <v>350000</v>
          </cell>
          <cell r="BY126">
            <v>350000</v>
          </cell>
          <cell r="BZ126">
            <v>350000</v>
          </cell>
          <cell r="CA126">
            <v>350000</v>
          </cell>
          <cell r="CB126">
            <v>350000</v>
          </cell>
          <cell r="CC126">
            <v>350000</v>
          </cell>
          <cell r="CD126">
            <v>350000</v>
          </cell>
          <cell r="CE126">
            <v>350000</v>
          </cell>
          <cell r="CF126">
            <v>350000</v>
          </cell>
          <cell r="CG126">
            <v>350000</v>
          </cell>
          <cell r="CH126">
            <v>350000</v>
          </cell>
          <cell r="CI126">
            <v>350000</v>
          </cell>
          <cell r="CJ126">
            <v>350000</v>
          </cell>
          <cell r="CK126">
            <v>350000</v>
          </cell>
          <cell r="CL126">
            <v>350000</v>
          </cell>
          <cell r="CM126">
            <v>350000</v>
          </cell>
          <cell r="CN126">
            <v>350000</v>
          </cell>
          <cell r="CO126">
            <v>350000</v>
          </cell>
          <cell r="CP126">
            <v>350000</v>
          </cell>
          <cell r="CQ126">
            <v>350000</v>
          </cell>
          <cell r="CR126">
            <v>350000</v>
          </cell>
          <cell r="CS126">
            <v>350000</v>
          </cell>
          <cell r="CT126">
            <v>350000</v>
          </cell>
          <cell r="CU126">
            <v>350000</v>
          </cell>
          <cell r="CV126">
            <v>350000</v>
          </cell>
          <cell r="CW126">
            <v>350000</v>
          </cell>
          <cell r="CX126">
            <v>350000</v>
          </cell>
          <cell r="CY126">
            <v>350000</v>
          </cell>
          <cell r="CZ126">
            <v>350000</v>
          </cell>
          <cell r="DA126">
            <v>350000</v>
          </cell>
          <cell r="DB126">
            <v>350000</v>
          </cell>
          <cell r="DC126">
            <v>350000</v>
          </cell>
          <cell r="DD126">
            <v>350000</v>
          </cell>
          <cell r="DE126">
            <v>350000</v>
          </cell>
          <cell r="DF126">
            <v>350000</v>
          </cell>
          <cell r="DG126">
            <v>350000</v>
          </cell>
          <cell r="DH126">
            <v>35000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  <cell r="DW126">
            <v>0</v>
          </cell>
          <cell r="DX126">
            <v>0</v>
          </cell>
          <cell r="DY126">
            <v>0</v>
          </cell>
          <cell r="DZ126">
            <v>0</v>
          </cell>
          <cell r="EA126">
            <v>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</row>
        <row r="127">
          <cell r="C127" t="str">
            <v>Total Occupied Are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350000</v>
          </cell>
          <cell r="AO127">
            <v>350000</v>
          </cell>
          <cell r="AP127">
            <v>350000</v>
          </cell>
          <cell r="AQ127">
            <v>350000</v>
          </cell>
          <cell r="AR127">
            <v>350000</v>
          </cell>
          <cell r="AS127">
            <v>350000</v>
          </cell>
          <cell r="AT127">
            <v>350000</v>
          </cell>
          <cell r="AU127">
            <v>350000</v>
          </cell>
          <cell r="AV127">
            <v>350000</v>
          </cell>
          <cell r="AW127">
            <v>350000</v>
          </cell>
          <cell r="AX127">
            <v>350000</v>
          </cell>
          <cell r="AY127">
            <v>350000</v>
          </cell>
          <cell r="AZ127">
            <v>350000</v>
          </cell>
          <cell r="BA127">
            <v>350000</v>
          </cell>
          <cell r="BB127">
            <v>350000</v>
          </cell>
          <cell r="BC127">
            <v>350000</v>
          </cell>
          <cell r="BD127">
            <v>350000</v>
          </cell>
          <cell r="BE127">
            <v>350000</v>
          </cell>
          <cell r="BF127">
            <v>350000</v>
          </cell>
          <cell r="BG127">
            <v>350000</v>
          </cell>
          <cell r="BH127">
            <v>350000</v>
          </cell>
          <cell r="BI127">
            <v>350000</v>
          </cell>
          <cell r="BJ127">
            <v>350000</v>
          </cell>
          <cell r="BK127">
            <v>350000</v>
          </cell>
          <cell r="BL127">
            <v>350000</v>
          </cell>
          <cell r="BM127">
            <v>350000</v>
          </cell>
          <cell r="BN127">
            <v>350000</v>
          </cell>
          <cell r="BO127">
            <v>350000</v>
          </cell>
          <cell r="BP127">
            <v>350000</v>
          </cell>
          <cell r="BQ127">
            <v>350000</v>
          </cell>
          <cell r="BR127">
            <v>350000</v>
          </cell>
          <cell r="BS127">
            <v>350000</v>
          </cell>
          <cell r="BT127">
            <v>350000</v>
          </cell>
          <cell r="BU127">
            <v>350000</v>
          </cell>
          <cell r="BV127">
            <v>350000</v>
          </cell>
          <cell r="BW127">
            <v>350000</v>
          </cell>
          <cell r="BX127">
            <v>350000</v>
          </cell>
          <cell r="BY127">
            <v>350000</v>
          </cell>
          <cell r="BZ127">
            <v>350000</v>
          </cell>
          <cell r="CA127">
            <v>350000</v>
          </cell>
          <cell r="CB127">
            <v>350000</v>
          </cell>
          <cell r="CC127">
            <v>350000</v>
          </cell>
          <cell r="CD127">
            <v>350000</v>
          </cell>
          <cell r="CE127">
            <v>350000</v>
          </cell>
          <cell r="CF127">
            <v>350000</v>
          </cell>
          <cell r="CG127">
            <v>350000</v>
          </cell>
          <cell r="CH127">
            <v>350000</v>
          </cell>
          <cell r="CI127">
            <v>350000</v>
          </cell>
          <cell r="CJ127">
            <v>350000</v>
          </cell>
          <cell r="CK127">
            <v>350000</v>
          </cell>
          <cell r="CL127">
            <v>350000</v>
          </cell>
          <cell r="CM127">
            <v>350000</v>
          </cell>
          <cell r="CN127">
            <v>350000</v>
          </cell>
          <cell r="CO127">
            <v>350000</v>
          </cell>
          <cell r="CP127">
            <v>350000</v>
          </cell>
          <cell r="CQ127">
            <v>350000</v>
          </cell>
          <cell r="CR127">
            <v>350000</v>
          </cell>
          <cell r="CS127">
            <v>350000</v>
          </cell>
          <cell r="CT127">
            <v>350000</v>
          </cell>
          <cell r="CU127">
            <v>350000</v>
          </cell>
          <cell r="CV127">
            <v>262500</v>
          </cell>
          <cell r="CW127">
            <v>262500</v>
          </cell>
          <cell r="CX127">
            <v>262500</v>
          </cell>
          <cell r="CY127">
            <v>262500</v>
          </cell>
          <cell r="CZ127">
            <v>262500</v>
          </cell>
          <cell r="DA127">
            <v>262500</v>
          </cell>
          <cell r="DB127">
            <v>350000</v>
          </cell>
          <cell r="DC127">
            <v>350000</v>
          </cell>
          <cell r="DD127">
            <v>350000</v>
          </cell>
          <cell r="DE127">
            <v>350000</v>
          </cell>
          <cell r="DF127">
            <v>350000</v>
          </cell>
          <cell r="DG127">
            <v>350000</v>
          </cell>
          <cell r="DH127">
            <v>35000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  <cell r="DW127">
            <v>0</v>
          </cell>
          <cell r="DX127">
            <v>0</v>
          </cell>
          <cell r="DY127">
            <v>0</v>
          </cell>
          <cell r="DZ127">
            <v>0</v>
          </cell>
          <cell r="EA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</row>
        <row r="128">
          <cell r="C128" t="str">
            <v>Actual Rent PSF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4</v>
          </cell>
          <cell r="AP128">
            <v>4</v>
          </cell>
          <cell r="AQ128">
            <v>4</v>
          </cell>
          <cell r="AR128">
            <v>4</v>
          </cell>
          <cell r="AS128">
            <v>4</v>
          </cell>
          <cell r="AT128">
            <v>4</v>
          </cell>
          <cell r="AU128">
            <v>4</v>
          </cell>
          <cell r="AV128">
            <v>4</v>
          </cell>
          <cell r="AW128">
            <v>4</v>
          </cell>
          <cell r="AX128">
            <v>4</v>
          </cell>
          <cell r="AY128">
            <v>4</v>
          </cell>
          <cell r="AZ128">
            <v>4.13783829011187</v>
          </cell>
          <cell r="BA128">
            <v>4.13783829011187</v>
          </cell>
          <cell r="BB128">
            <v>4.13783829011187</v>
          </cell>
          <cell r="BC128">
            <v>4.13783829011187</v>
          </cell>
          <cell r="BD128">
            <v>4.13783829011187</v>
          </cell>
          <cell r="BE128">
            <v>4.13783829011187</v>
          </cell>
          <cell r="BF128">
            <v>4.13783829011187</v>
          </cell>
          <cell r="BG128">
            <v>4.13783829011187</v>
          </cell>
          <cell r="BH128">
            <v>4.13783829011187</v>
          </cell>
          <cell r="BI128">
            <v>4.13783829011187</v>
          </cell>
          <cell r="BJ128">
            <v>4.13783829011187</v>
          </cell>
          <cell r="BK128">
            <v>4.13783829011187</v>
          </cell>
          <cell r="BL128">
            <v>4.265075435348721</v>
          </cell>
          <cell r="BM128">
            <v>4.265075435348721</v>
          </cell>
          <cell r="BN128">
            <v>4.265075435348721</v>
          </cell>
          <cell r="BO128">
            <v>4.265075435348721</v>
          </cell>
          <cell r="BP128">
            <v>4.265075435348721</v>
          </cell>
          <cell r="BQ128">
            <v>4.265075435348721</v>
          </cell>
          <cell r="BR128">
            <v>4.265075435348721</v>
          </cell>
          <cell r="BS128">
            <v>4.265075435348721</v>
          </cell>
          <cell r="BT128">
            <v>4.265075435348721</v>
          </cell>
          <cell r="BU128">
            <v>4.265075435348721</v>
          </cell>
          <cell r="BV128">
            <v>4.265075435348721</v>
          </cell>
          <cell r="BW128">
            <v>4.265075435348721</v>
          </cell>
          <cell r="BX128">
            <v>4.3834298498284454</v>
          </cell>
          <cell r="BY128">
            <v>4.3834298498284454</v>
          </cell>
          <cell r="BZ128">
            <v>4.3834298498284454</v>
          </cell>
          <cell r="CA128">
            <v>4.3834298498284454</v>
          </cell>
          <cell r="CB128">
            <v>4.3834298498284454</v>
          </cell>
          <cell r="CC128">
            <v>4.3834298498284454</v>
          </cell>
          <cell r="CD128">
            <v>4.3834298498284454</v>
          </cell>
          <cell r="CE128">
            <v>4.3834298498284454</v>
          </cell>
          <cell r="CF128">
            <v>4.3834298498284454</v>
          </cell>
          <cell r="CG128">
            <v>4.3834298498284454</v>
          </cell>
          <cell r="CH128">
            <v>4.3834298498284454</v>
          </cell>
          <cell r="CI128">
            <v>4.3834298498284454</v>
          </cell>
          <cell r="CJ128">
            <v>4.493015596074156</v>
          </cell>
          <cell r="CK128">
            <v>4.493015596074156</v>
          </cell>
          <cell r="CL128">
            <v>4.493015596074156</v>
          </cell>
          <cell r="CM128">
            <v>4.493015596074156</v>
          </cell>
          <cell r="CN128">
            <v>4.493015596074156</v>
          </cell>
          <cell r="CO128">
            <v>4.493015596074156</v>
          </cell>
          <cell r="CP128">
            <v>4.493015596074156</v>
          </cell>
          <cell r="CQ128">
            <v>4.493015596074156</v>
          </cell>
          <cell r="CR128">
            <v>4.493015596074156</v>
          </cell>
          <cell r="CS128">
            <v>4.493015596074156</v>
          </cell>
          <cell r="CT128">
            <v>4.493015596074156</v>
          </cell>
          <cell r="CU128">
            <v>4.493015596074156</v>
          </cell>
          <cell r="CV128">
            <v>3.4540057394820076</v>
          </cell>
          <cell r="CW128">
            <v>3.4611204257804387</v>
          </cell>
          <cell r="CX128">
            <v>3.4682497671677543</v>
          </cell>
          <cell r="CY128">
            <v>3.4753937938310413</v>
          </cell>
          <cell r="CZ128">
            <v>3.4825525360195608</v>
          </cell>
          <cell r="DA128">
            <v>3.4897260240448871</v>
          </cell>
          <cell r="DB128">
            <v>4.6625523843747052</v>
          </cell>
          <cell r="DC128">
            <v>4.672156478886083</v>
          </cell>
          <cell r="DD128">
            <v>4.681780356259674</v>
          </cell>
          <cell r="DE128">
            <v>4.6914240572449355</v>
          </cell>
          <cell r="DF128">
            <v>4.7010876226752618</v>
          </cell>
          <cell r="DG128">
            <v>4.710771093468157</v>
          </cell>
          <cell r="DH128">
            <v>4.7204745106254098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0</v>
          </cell>
          <cell r="DX128">
            <v>0</v>
          </cell>
          <cell r="DY128">
            <v>0</v>
          </cell>
          <cell r="DZ128">
            <v>0</v>
          </cell>
          <cell r="EA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</row>
        <row r="129">
          <cell r="C129" t="str">
            <v>MLA Rent PSF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4.0230728893550083</v>
          </cell>
          <cell r="AP129">
            <v>4.0545359202936551</v>
          </cell>
          <cell r="AQ129">
            <v>4.0818038804404821</v>
          </cell>
          <cell r="AR129">
            <v>4.0776088096486642</v>
          </cell>
          <cell r="AS129">
            <v>4.0797063450445732</v>
          </cell>
          <cell r="AT129">
            <v>4.0985841636077609</v>
          </cell>
          <cell r="AU129">
            <v>4.1195595175668593</v>
          </cell>
          <cell r="AV129">
            <v>4.1699003670686956</v>
          </cell>
          <cell r="AW129">
            <v>4.1782905086523332</v>
          </cell>
          <cell r="AX129">
            <v>4.1527293645958618</v>
          </cell>
          <cell r="AY129">
            <v>4.127324593602518</v>
          </cell>
          <cell r="AZ129">
            <v>4.13783829011187</v>
          </cell>
          <cell r="BA129">
            <v>4.1483787685744664</v>
          </cell>
          <cell r="BB129">
            <v>4.1589460972130317</v>
          </cell>
          <cell r="BC129">
            <v>4.1695403444240773</v>
          </cell>
          <cell r="BD129">
            <v>4.1801615787783426</v>
          </cell>
          <cell r="BE129">
            <v>4.1908098690212405</v>
          </cell>
          <cell r="BF129">
            <v>4.2014852840733026</v>
          </cell>
          <cell r="BG129">
            <v>4.2121878930306211</v>
          </cell>
          <cell r="BH129">
            <v>4.2229177651653051</v>
          </cell>
          <cell r="BI129">
            <v>4.2336749699259197</v>
          </cell>
          <cell r="BJ129">
            <v>4.2444595769379383</v>
          </cell>
          <cell r="BK129">
            <v>4.2552716560041954</v>
          </cell>
          <cell r="BL129">
            <v>4.2650754353487219</v>
          </cell>
          <cell r="BM129">
            <v>4.2749018017563545</v>
          </cell>
          <cell r="BN129">
            <v>4.2847508072657439</v>
          </cell>
          <cell r="BO129">
            <v>4.2946225040354298</v>
          </cell>
          <cell r="BP129">
            <v>4.3045169443441207</v>
          </cell>
          <cell r="BQ129">
            <v>4.3144341805909718</v>
          </cell>
          <cell r="BR129">
            <v>4.3243742652958588</v>
          </cell>
          <cell r="BS129">
            <v>4.3343372510996661</v>
          </cell>
          <cell r="BT129">
            <v>4.3443231907645457</v>
          </cell>
          <cell r="BU129">
            <v>4.3543321371742225</v>
          </cell>
          <cell r="BV129">
            <v>4.3643641433342522</v>
          </cell>
          <cell r="BW129">
            <v>4.3744192623723128</v>
          </cell>
          <cell r="BX129">
            <v>4.3834298498284463</v>
          </cell>
          <cell r="BY129">
            <v>4.3924589976194346</v>
          </cell>
          <cell r="BZ129">
            <v>4.4015067439765287</v>
          </cell>
          <cell r="CA129">
            <v>4.4105731272097302</v>
          </cell>
          <cell r="CB129">
            <v>4.4196581857079504</v>
          </cell>
          <cell r="CC129">
            <v>4.4287619579391801</v>
          </cell>
          <cell r="CD129">
            <v>4.4378844824506434</v>
          </cell>
          <cell r="CE129">
            <v>4.4470257978689673</v>
          </cell>
          <cell r="CF129">
            <v>4.4561859429003441</v>
          </cell>
          <cell r="CG129">
            <v>4.4653649563306956</v>
          </cell>
          <cell r="CH129">
            <v>4.4745628770258303</v>
          </cell>
          <cell r="CI129">
            <v>4.4837797439316205</v>
          </cell>
          <cell r="CJ129">
            <v>4.4930155960741569</v>
          </cell>
          <cell r="CK129">
            <v>4.5022704725599212</v>
          </cell>
          <cell r="CL129">
            <v>4.5115444125759421</v>
          </cell>
          <cell r="CM129">
            <v>4.5208374553899731</v>
          </cell>
          <cell r="CN129">
            <v>4.5301496403506505</v>
          </cell>
          <cell r="CO129">
            <v>4.5394810068876588</v>
          </cell>
          <cell r="CP129">
            <v>4.548831594511908</v>
          </cell>
          <cell r="CQ129">
            <v>4.5582014428156912</v>
          </cell>
          <cell r="CR129">
            <v>4.567590591472853</v>
          </cell>
          <cell r="CS129">
            <v>4.576999080238962</v>
          </cell>
          <cell r="CT129">
            <v>4.5864269489514751</v>
          </cell>
          <cell r="CU129">
            <v>4.5958742375299106</v>
          </cell>
          <cell r="CV129">
            <v>4.6053409859760102</v>
          </cell>
          <cell r="CW129">
            <v>4.6148272343739185</v>
          </cell>
          <cell r="CX129">
            <v>4.6243330228903394</v>
          </cell>
          <cell r="CY129">
            <v>4.633858391774722</v>
          </cell>
          <cell r="CZ129">
            <v>4.6434033813594144</v>
          </cell>
          <cell r="DA129">
            <v>4.6529680320598503</v>
          </cell>
          <cell r="DB129">
            <v>4.662552384374707</v>
          </cell>
          <cell r="DC129">
            <v>4.6721564788860839</v>
          </cell>
          <cell r="DD129">
            <v>4.681780356259674</v>
          </cell>
          <cell r="DE129">
            <v>4.6914240572449355</v>
          </cell>
          <cell r="DF129">
            <v>4.7010876226752618</v>
          </cell>
          <cell r="DG129">
            <v>4.7107710934681588</v>
          </cell>
          <cell r="DH129">
            <v>4.7204745106254098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0</v>
          </cell>
          <cell r="DX129">
            <v>0</v>
          </cell>
          <cell r="DY129">
            <v>0</v>
          </cell>
          <cell r="DZ129">
            <v>0</v>
          </cell>
          <cell r="EA129">
            <v>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</row>
        <row r="132">
          <cell r="C132" t="str">
            <v>MIIP Underwriting Model Template - Project Summary</v>
          </cell>
          <cell r="M132" t="str">
            <v>Values in USD</v>
          </cell>
        </row>
        <row r="134">
          <cell r="C134" t="str">
            <v>Project Information</v>
          </cell>
          <cell r="F134" t="str">
            <v>Project Budget</v>
          </cell>
        </row>
        <row r="135">
          <cell r="C135" t="str">
            <v>Property Type</v>
          </cell>
          <cell r="D135" t="str">
            <v>TBD</v>
          </cell>
          <cell r="H135" t="str">
            <v>Acquisition / Development</v>
          </cell>
          <cell r="K135" t="str">
            <v>Expansion</v>
          </cell>
        </row>
        <row r="136">
          <cell r="C136" t="str">
            <v>Investment Type</v>
          </cell>
          <cell r="D136" t="str">
            <v>TBD</v>
          </cell>
          <cell r="H136" t="str">
            <v>$</v>
          </cell>
          <cell r="I136" t="str">
            <v>$/SF</v>
          </cell>
          <cell r="J136" t="str">
            <v>%</v>
          </cell>
          <cell r="K136" t="str">
            <v>$</v>
          </cell>
          <cell r="L136" t="str">
            <v>$/SF</v>
          </cell>
          <cell r="M136" t="str">
            <v>%</v>
          </cell>
        </row>
        <row r="137">
          <cell r="C137" t="str">
            <v>Investment Strategy</v>
          </cell>
          <cell r="D137" t="str">
            <v>Acquisition</v>
          </cell>
          <cell r="F137" t="str">
            <v>Purchase Price</v>
          </cell>
          <cell r="H137">
            <v>10000000</v>
          </cell>
          <cell r="I137">
            <v>28.571428571428573</v>
          </cell>
          <cell r="J137">
            <v>0.98039215686274506</v>
          </cell>
          <cell r="K137">
            <v>0</v>
          </cell>
          <cell r="L137">
            <v>0</v>
          </cell>
          <cell r="M137" t="str">
            <v>-</v>
          </cell>
        </row>
        <row r="138">
          <cell r="C138" t="str">
            <v>Deal Structure</v>
          </cell>
          <cell r="D138" t="str">
            <v>Joint Venture</v>
          </cell>
          <cell r="F138" t="str">
            <v>Other Acquisition Expenses</v>
          </cell>
          <cell r="H138">
            <v>200000</v>
          </cell>
          <cell r="I138">
            <v>0.5714285714285714</v>
          </cell>
          <cell r="J138">
            <v>1.9607843137254902E-2</v>
          </cell>
          <cell r="K138">
            <v>0</v>
          </cell>
          <cell r="L138">
            <v>0</v>
          </cell>
          <cell r="M138" t="str">
            <v>-</v>
          </cell>
        </row>
        <row r="139">
          <cell r="C139" t="str">
            <v>Location</v>
          </cell>
          <cell r="D139" t="str">
            <v>TBD</v>
          </cell>
          <cell r="F139" t="str">
            <v>Construction Budget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 t="str">
            <v>-</v>
          </cell>
        </row>
        <row r="140">
          <cell r="C140" t="str">
            <v>MSA</v>
          </cell>
          <cell r="D140" t="str">
            <v>TBD</v>
          </cell>
          <cell r="F140" t="str">
            <v>Other Development Expenses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 t="str">
            <v>-</v>
          </cell>
        </row>
        <row r="141">
          <cell r="C141" t="str">
            <v>Number of Properties</v>
          </cell>
          <cell r="D141">
            <v>1</v>
          </cell>
          <cell r="F141" t="str">
            <v>Total Project Cost</v>
          </cell>
          <cell r="H141">
            <v>10200000</v>
          </cell>
          <cell r="I141">
            <v>29.142857142857142</v>
          </cell>
          <cell r="J141">
            <v>1</v>
          </cell>
          <cell r="K141">
            <v>0</v>
          </cell>
          <cell r="L141">
            <v>0</v>
          </cell>
          <cell r="M141" t="str">
            <v>-</v>
          </cell>
        </row>
        <row r="142">
          <cell r="C142" t="str">
            <v>Initial GLA S.F.</v>
          </cell>
          <cell r="D142">
            <v>350000</v>
          </cell>
          <cell r="F142" t="str">
            <v>VAT</v>
          </cell>
          <cell r="H142">
            <v>780000</v>
          </cell>
          <cell r="K142">
            <v>0</v>
          </cell>
        </row>
        <row r="143">
          <cell r="C143" t="str">
            <v>Stabilized GLA S.F.</v>
          </cell>
          <cell r="D143">
            <v>350000</v>
          </cell>
          <cell r="F143" t="str">
            <v>Debt-In-Place</v>
          </cell>
          <cell r="H143">
            <v>0</v>
          </cell>
          <cell r="K143">
            <v>0</v>
          </cell>
        </row>
        <row r="144">
          <cell r="C144" t="str">
            <v>Estimated Closing</v>
          </cell>
          <cell r="D144">
            <v>38383</v>
          </cell>
          <cell r="F144" t="str">
            <v>Partner Equity</v>
          </cell>
          <cell r="H144">
            <v>-549000</v>
          </cell>
          <cell r="K144">
            <v>0</v>
          </cell>
        </row>
        <row r="145">
          <cell r="F145" t="str">
            <v>Security Deposit</v>
          </cell>
          <cell r="H145">
            <v>0</v>
          </cell>
          <cell r="K145">
            <v>0</v>
          </cell>
        </row>
        <row r="146">
          <cell r="C146" t="str">
            <v>Property Information</v>
          </cell>
          <cell r="F146" t="str">
            <v>Total Equity Needs (Net)</v>
          </cell>
          <cell r="H146">
            <v>10431000</v>
          </cell>
          <cell r="K146">
            <v>0</v>
          </cell>
        </row>
        <row r="147">
          <cell r="C147" t="str">
            <v>Land area (SF)</v>
          </cell>
          <cell r="D147">
            <v>1000000</v>
          </cell>
        </row>
        <row r="148">
          <cell r="C148" t="str">
            <v>F.A.R.</v>
          </cell>
          <cell r="D148">
            <v>0.35</v>
          </cell>
        </row>
        <row r="149">
          <cell r="C149" t="str">
            <v>Maximum F.A.R.</v>
          </cell>
          <cell r="D149">
            <v>0.5</v>
          </cell>
        </row>
        <row r="150">
          <cell r="C150" t="str">
            <v>Excess Land (SF)</v>
          </cell>
          <cell r="D150">
            <v>300000</v>
          </cell>
          <cell r="F150" t="str">
            <v>Partner Information</v>
          </cell>
          <cell r="K150" t="str">
            <v>Timeline</v>
          </cell>
        </row>
        <row r="151">
          <cell r="C151" t="str">
            <v>Office as % of total area</v>
          </cell>
          <cell r="D151" t="str">
            <v>TBD</v>
          </cell>
          <cell r="F151" t="str">
            <v>Partner</v>
          </cell>
          <cell r="H151" t="str">
            <v>TBD</v>
          </cell>
          <cell r="I151" t="str">
            <v>$</v>
          </cell>
          <cell r="K151" t="str">
            <v>Event</v>
          </cell>
          <cell r="L151" t="str">
            <v>Date</v>
          </cell>
          <cell r="M151" t="str">
            <v># Mo.</v>
          </cell>
        </row>
        <row r="152">
          <cell r="C152" t="str">
            <v>Clear Height in (FT)</v>
          </cell>
          <cell r="D152" t="str">
            <v>TBD</v>
          </cell>
          <cell r="F152" t="str">
            <v>Partner Investment</v>
          </cell>
          <cell r="H152">
            <v>0.05</v>
          </cell>
          <cell r="I152">
            <v>549000</v>
          </cell>
          <cell r="K152" t="str">
            <v>Est Closing</v>
          </cell>
          <cell r="L152">
            <v>38383</v>
          </cell>
          <cell r="M152">
            <v>0</v>
          </cell>
        </row>
        <row r="153">
          <cell r="C153" t="str">
            <v>Year Completed</v>
          </cell>
          <cell r="D153">
            <v>2005</v>
          </cell>
          <cell r="F153" t="str">
            <v>Management  Fee</v>
          </cell>
          <cell r="H153">
            <v>0.02</v>
          </cell>
          <cell r="I153">
            <v>125654.77475119628</v>
          </cell>
          <cell r="K153" t="str">
            <v>Sale Date</v>
          </cell>
          <cell r="L153">
            <v>39933</v>
          </cell>
          <cell r="M153">
            <v>51</v>
          </cell>
        </row>
        <row r="154">
          <cell r="C154" t="str">
            <v>Loading Docks</v>
          </cell>
          <cell r="D154" t="str">
            <v>TBD</v>
          </cell>
          <cell r="F154" t="str">
            <v>Acquisition Fee</v>
          </cell>
          <cell r="H154">
            <v>1.4999999999999999E-2</v>
          </cell>
          <cell r="I154">
            <v>200000</v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C155" t="str">
            <v>Parking Spaces</v>
          </cell>
          <cell r="D155" t="str">
            <v>TBD</v>
          </cell>
          <cell r="F155" t="str">
            <v>Development Fee</v>
          </cell>
          <cell r="H155">
            <v>1.4999999999999999E-2</v>
          </cell>
          <cell r="I155">
            <v>0</v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C156" t="str">
            <v>Railroad Access</v>
          </cell>
          <cell r="D156" t="str">
            <v>TBD</v>
          </cell>
          <cell r="F156" t="str">
            <v xml:space="preserve">Leasing Fee </v>
          </cell>
          <cell r="H156">
            <v>0.02</v>
          </cell>
          <cell r="I156">
            <v>137698.63013698632</v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C157" t="str">
            <v>Natural Light</v>
          </cell>
          <cell r="D157" t="str">
            <v>TBD</v>
          </cell>
          <cell r="F157" t="str">
            <v>Total Fee Revenue</v>
          </cell>
          <cell r="I157">
            <v>463353.40488818259</v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C158" t="str">
            <v>Construction Process</v>
          </cell>
          <cell r="D158" t="str">
            <v>TBD</v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C159" t="str">
            <v>Fire Protection System</v>
          </cell>
          <cell r="D159" t="str">
            <v>TBD</v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C160" t="str">
            <v>HVAC</v>
          </cell>
          <cell r="D160" t="str">
            <v>TBD</v>
          </cell>
          <cell r="F160" t="str">
            <v>Operating Assumptions</v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C161" t="str">
            <v>Industrial Park</v>
          </cell>
          <cell r="D161" t="str">
            <v>TBD</v>
          </cell>
          <cell r="H161" t="str">
            <v>Pass-Through</v>
          </cell>
          <cell r="I161" t="str">
            <v>Non-Pass-Through</v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C162" t="str">
            <v>Electric Capacity (KVAs)</v>
          </cell>
          <cell r="D162" t="str">
            <v>TBD</v>
          </cell>
          <cell r="F162" t="str">
            <v>Maintenance (SF)</v>
          </cell>
          <cell r="H162">
            <v>0</v>
          </cell>
          <cell r="I162">
            <v>0</v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C163" t="str">
            <v>Courth Depth</v>
          </cell>
          <cell r="D163" t="str">
            <v>TBD</v>
          </cell>
          <cell r="F163" t="str">
            <v>Property Taxes (SF)</v>
          </cell>
          <cell r="H163">
            <v>0</v>
          </cell>
          <cell r="I163">
            <v>0</v>
          </cell>
        </row>
        <row r="164">
          <cell r="C164" t="str">
            <v>Roof Type</v>
          </cell>
          <cell r="D164" t="str">
            <v>TBD</v>
          </cell>
          <cell r="F164" t="str">
            <v>Insurance (SF)</v>
          </cell>
          <cell r="H164">
            <v>0</v>
          </cell>
          <cell r="I164">
            <v>0</v>
          </cell>
        </row>
        <row r="165">
          <cell r="C165" t="str">
            <v>Expansion Potential</v>
          </cell>
          <cell r="D165" t="str">
            <v>TBD</v>
          </cell>
          <cell r="F165" t="str">
            <v>Maintenance Reserve (SF)</v>
          </cell>
          <cell r="I165">
            <v>0.08</v>
          </cell>
        </row>
        <row r="166">
          <cell r="C166" t="str">
            <v>Floor</v>
          </cell>
          <cell r="D166" t="str">
            <v>TBD</v>
          </cell>
          <cell r="F166" t="str">
            <v>Note: US$/SF/Year. Inflated Monthly by Mexican CPI.</v>
          </cell>
        </row>
        <row r="169">
          <cell r="C169" t="str">
            <v>MIIP Underwriting Model Template - Investment Summary</v>
          </cell>
          <cell r="M169" t="str">
            <v>Values in USD</v>
          </cell>
        </row>
        <row r="171">
          <cell r="C171" t="str">
            <v>Projected Returns</v>
          </cell>
          <cell r="D171" t="str">
            <v>Initial</v>
          </cell>
          <cell r="E171" t="str">
            <v>Stabilized</v>
          </cell>
          <cell r="G171" t="str">
            <v>Property IRR</v>
          </cell>
          <cell r="J171" t="str">
            <v>Partitioning of Value</v>
          </cell>
        </row>
        <row r="172">
          <cell r="D172">
            <v>38383</v>
          </cell>
          <cell r="E172">
            <v>38748</v>
          </cell>
          <cell r="G172">
            <v>39933</v>
          </cell>
          <cell r="H172">
            <v>0.1784680121597535</v>
          </cell>
          <cell r="J172" t="str">
            <v>Cash Flow</v>
          </cell>
          <cell r="L172">
            <v>4132453.2521994691</v>
          </cell>
          <cell r="M172">
            <v>0.39473806794909228</v>
          </cell>
        </row>
        <row r="173">
          <cell r="C173" t="str">
            <v>NOI (property)</v>
          </cell>
          <cell r="D173">
            <v>1323157.3898823513</v>
          </cell>
          <cell r="E173">
            <v>1367643.6997028056</v>
          </cell>
          <cell r="G173">
            <v>39752</v>
          </cell>
          <cell r="H173">
            <v>0.1816389879489666</v>
          </cell>
          <cell r="J173" t="str">
            <v>Return of Capital</v>
          </cell>
          <cell r="L173">
            <v>5209527.0057392614</v>
          </cell>
          <cell r="M173">
            <v>0.49762175145711135</v>
          </cell>
        </row>
        <row r="174">
          <cell r="C174" t="str">
            <v>Investment (including VAT)</v>
          </cell>
          <cell r="D174">
            <v>10980000</v>
          </cell>
          <cell r="E174">
            <v>10980000</v>
          </cell>
          <cell r="G174">
            <v>39568</v>
          </cell>
          <cell r="H174">
            <v>0.18588409889720614</v>
          </cell>
          <cell r="J174" t="str">
            <v>Appreciation</v>
          </cell>
          <cell r="L174">
            <v>1126868.8035924053</v>
          </cell>
          <cell r="M174">
            <v>0.10764018059379618</v>
          </cell>
        </row>
        <row r="175">
          <cell r="C175" t="str">
            <v>C-O-C (including VAT)</v>
          </cell>
          <cell r="D175">
            <v>0.12050613751205384</v>
          </cell>
          <cell r="E175">
            <v>0.12455771399843403</v>
          </cell>
          <cell r="G175">
            <v>39386</v>
          </cell>
          <cell r="H175">
            <v>0.19162169106872851</v>
          </cell>
          <cell r="J175" t="str">
            <v>Total</v>
          </cell>
          <cell r="L175">
            <v>10468849.061531138</v>
          </cell>
          <cell r="M175">
            <v>0.99999999999999989</v>
          </cell>
        </row>
        <row r="176">
          <cell r="C176" t="str">
            <v>Investment (excluding VAT)</v>
          </cell>
          <cell r="D176">
            <v>10200000</v>
          </cell>
          <cell r="E176">
            <v>10200000</v>
          </cell>
        </row>
        <row r="177">
          <cell r="C177" t="str">
            <v>C-O-C (excluding VAT)</v>
          </cell>
          <cell r="D177">
            <v>0.12972131273356385</v>
          </cell>
          <cell r="E177">
            <v>0.13408271565713781</v>
          </cell>
        </row>
        <row r="178">
          <cell r="C178" t="str">
            <v>Note: Stabilized date is considered to be at least 1 Year after Acquisition.</v>
          </cell>
          <cell r="G178" t="str">
            <v>Exit Cap Rate x Speculative Rent (Property IRR) - Sale Date at: April 30, 2009</v>
          </cell>
        </row>
        <row r="179">
          <cell r="G179" t="str">
            <v>Speculative Rent &gt;</v>
          </cell>
          <cell r="I179">
            <v>-0.1</v>
          </cell>
          <cell r="J179">
            <v>-0.05</v>
          </cell>
          <cell r="K179">
            <v>0</v>
          </cell>
          <cell r="L179">
            <v>0.05</v>
          </cell>
          <cell r="M179">
            <v>0.1</v>
          </cell>
        </row>
        <row r="180">
          <cell r="C180" t="str">
            <v>Cap Rates</v>
          </cell>
          <cell r="D180" t="str">
            <v>Stabilized</v>
          </cell>
          <cell r="E180" t="str">
            <v>Sale</v>
          </cell>
          <cell r="G180" t="str">
            <v>V Exit Cap-Rate V</v>
          </cell>
          <cell r="I180">
            <v>3.6</v>
          </cell>
          <cell r="J180">
            <v>3.8</v>
          </cell>
          <cell r="K180">
            <v>4</v>
          </cell>
          <cell r="L180">
            <v>4.2</v>
          </cell>
          <cell r="M180">
            <v>4.4000000000000004</v>
          </cell>
        </row>
        <row r="181">
          <cell r="C181" t="str">
            <v>Rent / Price</v>
          </cell>
          <cell r="D181">
            <v>0.14519544849418958</v>
          </cell>
          <cell r="E181">
            <v>0.12174373939184895</v>
          </cell>
          <cell r="G181">
            <v>-0.02</v>
          </cell>
          <cell r="H181">
            <v>9.9999999999999992E-2</v>
          </cell>
          <cell r="I181">
            <v>0.20925698620507793</v>
          </cell>
          <cell r="J181">
            <v>0.21421496595697964</v>
          </cell>
          <cell r="K181">
            <v>0.21910149033004589</v>
          </cell>
          <cell r="L181">
            <v>0.22391892224103205</v>
          </cell>
          <cell r="M181">
            <v>0.22866950367292604</v>
          </cell>
        </row>
        <row r="182">
          <cell r="C182" t="str">
            <v>Rent / Total Project Cost</v>
          </cell>
          <cell r="D182">
            <v>0.14234847891587213</v>
          </cell>
          <cell r="E182">
            <v>0.13369207521876877</v>
          </cell>
          <cell r="G182">
            <v>-0.01</v>
          </cell>
          <cell r="H182">
            <v>0.11</v>
          </cell>
          <cell r="I182">
            <v>0.18781063655293018</v>
          </cell>
          <cell r="J182">
            <v>0.19271759411549616</v>
          </cell>
          <cell r="K182">
            <v>0.19755303052237161</v>
          </cell>
          <cell r="L182">
            <v>0.20231933886583464</v>
          </cell>
          <cell r="M182">
            <v>0.20701878829465636</v>
          </cell>
        </row>
        <row r="183">
          <cell r="C183" t="str">
            <v>Transaction Cost</v>
          </cell>
          <cell r="D183">
            <v>1.9607843137254902E-2</v>
          </cell>
          <cell r="E183">
            <v>0.02</v>
          </cell>
          <cell r="G183">
            <v>0</v>
          </cell>
          <cell r="H183">
            <v>0.12</v>
          </cell>
          <cell r="I183">
            <v>0.16880978274913327</v>
          </cell>
          <cell r="J183">
            <v>0.17367474533167182</v>
          </cell>
          <cell r="K183">
            <v>0.1784680121597535</v>
          </cell>
          <cell r="L183">
            <v>0.18319200992627649</v>
          </cell>
          <cell r="M183">
            <v>0.18784903817236631</v>
          </cell>
        </row>
        <row r="184">
          <cell r="C184" t="str">
            <v>Vacancy</v>
          </cell>
          <cell r="D184">
            <v>0</v>
          </cell>
          <cell r="E184">
            <v>0</v>
          </cell>
          <cell r="G184">
            <v>0.01</v>
          </cell>
          <cell r="H184">
            <v>0.13</v>
          </cell>
          <cell r="I184">
            <v>0.15181273919074401</v>
          </cell>
          <cell r="J184">
            <v>0.15664297814899042</v>
          </cell>
          <cell r="K184">
            <v>0.16140125999305277</v>
          </cell>
          <cell r="L184">
            <v>0.16609004780052028</v>
          </cell>
          <cell r="M184">
            <v>0.17071167411923205</v>
          </cell>
        </row>
        <row r="185">
          <cell r="C185" t="str">
            <v>Base (Mkt Rent / Cap-Rate)</v>
          </cell>
          <cell r="D185">
            <v>12270151.551023617</v>
          </cell>
          <cell r="E185">
            <v>13363659.695986759</v>
          </cell>
          <cell r="G185">
            <v>0.02</v>
          </cell>
          <cell r="H185">
            <v>0.13999999999999999</v>
          </cell>
          <cell r="I185">
            <v>0.13648375998486384</v>
          </cell>
          <cell r="J185">
            <v>0.14128522001961352</v>
          </cell>
          <cell r="K185">
            <v>0.14601439146048012</v>
          </cell>
          <cell r="L185">
            <v>0.15067377606769194</v>
          </cell>
          <cell r="M185">
            <v>0.1552657415461185</v>
          </cell>
        </row>
        <row r="186">
          <cell r="C186" t="str">
            <v>PV of Above-market Rent</v>
          </cell>
          <cell r="D186">
            <v>-177203.09481394949</v>
          </cell>
          <cell r="E186">
            <v>-191408.11632336295</v>
          </cell>
        </row>
        <row r="187">
          <cell r="C187" t="str">
            <v>Value of Excess Land</v>
          </cell>
          <cell r="D187">
            <v>0</v>
          </cell>
          <cell r="E187">
            <v>0</v>
          </cell>
        </row>
        <row r="188">
          <cell r="C188" t="str">
            <v>Total Value</v>
          </cell>
          <cell r="D188">
            <v>12092948.456209667</v>
          </cell>
          <cell r="E188">
            <v>13172251.579663396</v>
          </cell>
        </row>
        <row r="189">
          <cell r="C189" t="str">
            <v>Note: Total Project Cost and Value of Excess Land inflated by US CPI.</v>
          </cell>
        </row>
        <row r="191">
          <cell r="C191" t="str">
            <v>Replacement Cost</v>
          </cell>
          <cell r="D191" t="str">
            <v>Acquisition</v>
          </cell>
          <cell r="E191" t="str">
            <v>Sale</v>
          </cell>
        </row>
        <row r="192">
          <cell r="D192">
            <v>38383</v>
          </cell>
          <cell r="E192">
            <v>39933</v>
          </cell>
        </row>
        <row r="193">
          <cell r="C193" t="str">
            <v>Replacement Cost New</v>
          </cell>
          <cell r="D193">
            <v>10000000</v>
          </cell>
          <cell r="E193">
            <v>11302093.63847493</v>
          </cell>
        </row>
        <row r="194">
          <cell r="C194" t="str">
            <v>Replacement Cost (Depreciated)</v>
          </cell>
          <cell r="D194">
            <v>10000000</v>
          </cell>
          <cell r="E194">
            <v>10774662.602012768</v>
          </cell>
        </row>
        <row r="195">
          <cell r="C195" t="str">
            <v>Actual Price (Building + Land)</v>
          </cell>
          <cell r="D195">
            <v>10000000</v>
          </cell>
          <cell r="E195">
            <v>13363659.695986759</v>
          </cell>
        </row>
        <row r="196">
          <cell r="C196" t="str">
            <v>PV of Above-market Rent</v>
          </cell>
          <cell r="D196">
            <v>-177203.09481394949</v>
          </cell>
          <cell r="E196">
            <v>-191408.11632336295</v>
          </cell>
        </row>
        <row r="197">
          <cell r="C197" t="str">
            <v>Net Price</v>
          </cell>
          <cell r="D197">
            <v>9822796.9051860496</v>
          </cell>
          <cell r="E197">
            <v>13172251.579663396</v>
          </cell>
        </row>
        <row r="198">
          <cell r="C198" t="str">
            <v>% Above Replacement Cost (Depreciated)</v>
          </cell>
          <cell r="D198">
            <v>-1.7720309481395025E-2</v>
          </cell>
          <cell r="E198">
            <v>0.22252102606004054</v>
          </cell>
        </row>
        <row r="199">
          <cell r="C199" t="str">
            <v>% Above Replacement Cost (New)</v>
          </cell>
          <cell r="D199">
            <v>-1.7720309481395025E-2</v>
          </cell>
          <cell r="E199">
            <v>0.16547004484390548</v>
          </cell>
        </row>
        <row r="200">
          <cell r="C200" t="str">
            <v>Note: Replacement Cost inflated by US CPI.</v>
          </cell>
        </row>
        <row r="203">
          <cell r="C203" t="str">
            <v>MIIP Underwriting Model Template - Investment Summary</v>
          </cell>
          <cell r="M203" t="str">
            <v>Values in USD</v>
          </cell>
        </row>
        <row r="205">
          <cell r="C205" t="str">
            <v>Tenant / Guarantor</v>
          </cell>
          <cell r="D205" t="str">
            <v>SF</v>
          </cell>
          <cell r="E205" t="str">
            <v>Commencement Date</v>
          </cell>
          <cell r="F205" t="str">
            <v>Expiration Date</v>
          </cell>
          <cell r="G205" t="str">
            <v>Term (Yr)</v>
          </cell>
          <cell r="H205" t="str">
            <v>Remaining Term (Yr)</v>
          </cell>
          <cell r="I205" t="str">
            <v>Actual Rent</v>
          </cell>
          <cell r="J205" t="str">
            <v>Annual Rent</v>
          </cell>
          <cell r="K205" t="str">
            <v>Operating Expenses</v>
          </cell>
          <cell r="L205" t="str">
            <v>Inflation Index</v>
          </cell>
          <cell r="M205" t="str">
            <v>Currency</v>
          </cell>
        </row>
        <row r="206">
          <cell r="C206" t="str">
            <v>TBD / TBD</v>
          </cell>
          <cell r="D206">
            <v>350000</v>
          </cell>
          <cell r="E206">
            <v>38383</v>
          </cell>
          <cell r="F206">
            <v>40178</v>
          </cell>
          <cell r="G206">
            <v>4.9178082191780819</v>
          </cell>
          <cell r="H206">
            <v>4.9178082191780819</v>
          </cell>
          <cell r="I206">
            <v>4</v>
          </cell>
          <cell r="J206">
            <v>1400000</v>
          </cell>
          <cell r="K206" t="str">
            <v>NNN</v>
          </cell>
          <cell r="L206" t="str">
            <v>US CPI</v>
          </cell>
          <cell r="M206" t="str">
            <v>USD</v>
          </cell>
        </row>
        <row r="207">
          <cell r="C207" t="str">
            <v/>
          </cell>
          <cell r="D207" t="str">
            <v/>
          </cell>
          <cell r="E207" t="str">
            <v/>
          </cell>
          <cell r="F207" t="str">
            <v/>
          </cell>
          <cell r="G207" t="str">
            <v/>
          </cell>
          <cell r="H207" t="str">
            <v/>
          </cell>
          <cell r="I207" t="str">
            <v/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C208" t="str">
            <v/>
          </cell>
          <cell r="D208" t="str">
            <v/>
          </cell>
          <cell r="E208" t="str">
            <v/>
          </cell>
          <cell r="F208" t="str">
            <v/>
          </cell>
          <cell r="G208" t="str">
            <v/>
          </cell>
          <cell r="H208" t="str">
            <v/>
          </cell>
          <cell r="I208" t="str">
            <v/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C209" t="str">
            <v/>
          </cell>
          <cell r="D209" t="str">
            <v/>
          </cell>
          <cell r="E209" t="str">
            <v/>
          </cell>
          <cell r="F209" t="str">
            <v/>
          </cell>
          <cell r="G209" t="str">
            <v/>
          </cell>
          <cell r="H209" t="str">
            <v/>
          </cell>
          <cell r="I209" t="str">
            <v/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C210" t="str">
            <v>Total / Average</v>
          </cell>
          <cell r="D210">
            <v>350000</v>
          </cell>
          <cell r="G210">
            <v>4.9178082191780819</v>
          </cell>
          <cell r="H210">
            <v>4.9178082191780819</v>
          </cell>
          <cell r="I210">
            <v>4</v>
          </cell>
        </row>
        <row r="212">
          <cell r="C212" t="str">
            <v>Tenant/ Guarantor</v>
          </cell>
          <cell r="D212" t="str">
            <v>Rent Deposit</v>
          </cell>
          <cell r="E212" t="str">
            <v>Credit Loss</v>
          </cell>
          <cell r="F212" t="str">
            <v>Purchase Option</v>
          </cell>
          <cell r="G212" t="str">
            <v>Option to Expand</v>
          </cell>
          <cell r="H212" t="str">
            <v>Termination Rights</v>
          </cell>
          <cell r="I212" t="str">
            <v>Exit Cap Rate</v>
          </cell>
          <cell r="J212" t="str">
            <v>Renewal Probability</v>
          </cell>
          <cell r="K212" t="str">
            <v>Expected Vacancy (Mo.)</v>
          </cell>
          <cell r="L212" t="str">
            <v>MLA Term (Yr)</v>
          </cell>
          <cell r="M212" t="str">
            <v>Market Rent</v>
          </cell>
        </row>
        <row r="213">
          <cell r="C213" t="str">
            <v>TBD / TBD</v>
          </cell>
          <cell r="D213">
            <v>0</v>
          </cell>
          <cell r="E213">
            <v>0.02</v>
          </cell>
          <cell r="F213" t="str">
            <v>No</v>
          </cell>
          <cell r="G213" t="str">
            <v>No</v>
          </cell>
          <cell r="H213" t="str">
            <v>No</v>
          </cell>
          <cell r="I213">
            <v>0.12</v>
          </cell>
          <cell r="J213">
            <v>0.75</v>
          </cell>
          <cell r="K213">
            <v>6</v>
          </cell>
          <cell r="L213">
            <v>5</v>
          </cell>
          <cell r="M213">
            <v>4</v>
          </cell>
        </row>
        <row r="214">
          <cell r="C214" t="str">
            <v/>
          </cell>
          <cell r="D214" t="str">
            <v/>
          </cell>
          <cell r="E214" t="str">
            <v/>
          </cell>
          <cell r="F214" t="str">
            <v/>
          </cell>
          <cell r="G214" t="str">
            <v/>
          </cell>
          <cell r="H214" t="str">
            <v/>
          </cell>
          <cell r="I214" t="str">
            <v/>
          </cell>
          <cell r="J214" t="str">
            <v/>
          </cell>
          <cell r="K214" t="str">
            <v/>
          </cell>
          <cell r="L214" t="str">
            <v/>
          </cell>
          <cell r="M214" t="str">
            <v/>
          </cell>
        </row>
        <row r="215">
          <cell r="C215" t="str">
            <v/>
          </cell>
          <cell r="D215" t="str">
            <v/>
          </cell>
          <cell r="E215" t="str">
            <v/>
          </cell>
          <cell r="F215" t="str">
            <v/>
          </cell>
          <cell r="G215" t="str">
            <v/>
          </cell>
          <cell r="H215" t="str">
            <v/>
          </cell>
          <cell r="I215" t="str">
            <v/>
          </cell>
          <cell r="J215" t="str">
            <v/>
          </cell>
          <cell r="K215" t="str">
            <v/>
          </cell>
          <cell r="L215" t="str">
            <v/>
          </cell>
          <cell r="M215" t="str">
            <v/>
          </cell>
        </row>
        <row r="216">
          <cell r="C216" t="str">
            <v/>
          </cell>
          <cell r="D216" t="str">
            <v/>
          </cell>
          <cell r="E216" t="str">
            <v/>
          </cell>
          <cell r="F216" t="str">
            <v/>
          </cell>
          <cell r="G216" t="str">
            <v/>
          </cell>
          <cell r="H216" t="str">
            <v/>
          </cell>
          <cell r="I216" t="str">
            <v/>
          </cell>
          <cell r="J216" t="str">
            <v/>
          </cell>
          <cell r="K216" t="str">
            <v/>
          </cell>
          <cell r="L216" t="str">
            <v/>
          </cell>
          <cell r="M216" t="str">
            <v/>
          </cell>
        </row>
        <row r="217">
          <cell r="C217" t="str">
            <v>Total / Average</v>
          </cell>
        </row>
        <row r="252">
          <cell r="C252" t="str">
            <v>MIIP Underwriting Model Template - Project Cash Flow</v>
          </cell>
          <cell r="M252" t="str">
            <v>Values in USD</v>
          </cell>
        </row>
        <row r="254">
          <cell r="D254">
            <v>2004</v>
          </cell>
          <cell r="E254">
            <v>2005</v>
          </cell>
          <cell r="F254">
            <v>2006</v>
          </cell>
          <cell r="G254">
            <v>2007</v>
          </cell>
          <cell r="H254">
            <v>2008</v>
          </cell>
          <cell r="I254">
            <v>2009</v>
          </cell>
          <cell r="J254">
            <v>2010</v>
          </cell>
          <cell r="K254">
            <v>2011</v>
          </cell>
          <cell r="L254">
            <v>2012</v>
          </cell>
          <cell r="M254" t="str">
            <v>Total</v>
          </cell>
        </row>
        <row r="255">
          <cell r="C255" t="str">
            <v>Revenues</v>
          </cell>
        </row>
        <row r="256">
          <cell r="C256" t="str">
            <v>Rental Revenue</v>
          </cell>
          <cell r="D256">
            <v>0</v>
          </cell>
          <cell r="E256">
            <v>1283333.3333333333</v>
          </cell>
          <cell r="F256">
            <v>1448243.4015391544</v>
          </cell>
          <cell r="G256">
            <v>1492776.4023720522</v>
          </cell>
          <cell r="H256">
            <v>1534200.4474399558</v>
          </cell>
          <cell r="I256">
            <v>524185.15287531825</v>
          </cell>
          <cell r="J256">
            <v>0</v>
          </cell>
          <cell r="K256">
            <v>0</v>
          </cell>
          <cell r="L256">
            <v>0</v>
          </cell>
          <cell r="M256">
            <v>6282738.7375598131</v>
          </cell>
        </row>
        <row r="257">
          <cell r="C257" t="str">
            <v>Miscelaneous Revenues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</row>
        <row r="258">
          <cell r="C258" t="str">
            <v>Total Revenues</v>
          </cell>
          <cell r="D258">
            <v>0</v>
          </cell>
          <cell r="E258">
            <v>1283333.3333333333</v>
          </cell>
          <cell r="F258">
            <v>1448243.4015391544</v>
          </cell>
          <cell r="G258">
            <v>1492776.4023720522</v>
          </cell>
          <cell r="H258">
            <v>1534200.4474399558</v>
          </cell>
          <cell r="I258">
            <v>524185.15287531825</v>
          </cell>
          <cell r="J258">
            <v>0</v>
          </cell>
          <cell r="K258">
            <v>0</v>
          </cell>
          <cell r="L258">
            <v>0</v>
          </cell>
          <cell r="M258">
            <v>6282738.7375598131</v>
          </cell>
        </row>
        <row r="260">
          <cell r="C260" t="str">
            <v>Reimbursable Expenses (Net)</v>
          </cell>
        </row>
        <row r="261">
          <cell r="C261" t="str">
            <v>CAM Expenses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</row>
        <row r="262">
          <cell r="C262" t="str">
            <v>Property Tax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</row>
        <row r="263">
          <cell r="C263" t="str">
            <v xml:space="preserve">Insurance 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</row>
        <row r="264">
          <cell r="C264" t="str">
            <v>Total Reimbursable Expenses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</row>
        <row r="266">
          <cell r="C266" t="str">
            <v>Non-Reimbursable Expenses</v>
          </cell>
        </row>
        <row r="267">
          <cell r="C267" t="str">
            <v>Credit Loss</v>
          </cell>
          <cell r="D267">
            <v>0</v>
          </cell>
          <cell r="E267">
            <v>-25666.666666666657</v>
          </cell>
          <cell r="F267">
            <v>-28964.868030783084</v>
          </cell>
          <cell r="G267">
            <v>-29855.528047441043</v>
          </cell>
          <cell r="H267">
            <v>-30684.008948799132</v>
          </cell>
          <cell r="I267">
            <v>-10483.703057506365</v>
          </cell>
          <cell r="J267">
            <v>0</v>
          </cell>
          <cell r="K267">
            <v>0</v>
          </cell>
          <cell r="L267">
            <v>0</v>
          </cell>
          <cell r="M267">
            <v>-125654.77475119628</v>
          </cell>
        </row>
        <row r="268">
          <cell r="C268" t="str">
            <v>Property Management Fee</v>
          </cell>
          <cell r="D268">
            <v>0</v>
          </cell>
          <cell r="E268">
            <v>-25666.666666666657</v>
          </cell>
          <cell r="F268">
            <v>-28964.868030783084</v>
          </cell>
          <cell r="G268">
            <v>-29855.528047441043</v>
          </cell>
          <cell r="H268">
            <v>-30684.008948799132</v>
          </cell>
          <cell r="I268">
            <v>-10483.703057506365</v>
          </cell>
          <cell r="J268">
            <v>0</v>
          </cell>
          <cell r="K268">
            <v>0</v>
          </cell>
          <cell r="L268">
            <v>0</v>
          </cell>
          <cell r="M268">
            <v>-125654.77475119628</v>
          </cell>
        </row>
        <row r="269">
          <cell r="C269" t="str">
            <v>Maintenance Reserve</v>
          </cell>
          <cell r="D269">
            <v>0</v>
          </cell>
          <cell r="E269">
            <v>-26049.021550227655</v>
          </cell>
          <cell r="F269">
            <v>-29604.13768679713</v>
          </cell>
          <cell r="G269">
            <v>-30707.585968464144</v>
          </cell>
          <cell r="H269">
            <v>-31782.3514773604</v>
          </cell>
          <cell r="I269">
            <v>-10839.418116087478</v>
          </cell>
          <cell r="J269">
            <v>0</v>
          </cell>
          <cell r="K269">
            <v>0</v>
          </cell>
          <cell r="L269">
            <v>0</v>
          </cell>
          <cell r="M269">
            <v>-128982.5147989368</v>
          </cell>
        </row>
        <row r="270">
          <cell r="C270" t="str">
            <v>Total Non-Reimbursable Expenses</v>
          </cell>
          <cell r="D270">
            <v>0</v>
          </cell>
          <cell r="E270">
            <v>-77382.354883560969</v>
          </cell>
          <cell r="F270">
            <v>-87533.873748363301</v>
          </cell>
          <cell r="G270">
            <v>-90418.642063346226</v>
          </cell>
          <cell r="H270">
            <v>-93150.369374958667</v>
          </cell>
          <cell r="I270">
            <v>-31806.82423110021</v>
          </cell>
          <cell r="J270">
            <v>0</v>
          </cell>
          <cell r="K270">
            <v>0</v>
          </cell>
          <cell r="L270">
            <v>0</v>
          </cell>
          <cell r="M270">
            <v>-380292.06430132937</v>
          </cell>
        </row>
        <row r="272">
          <cell r="C272" t="str">
            <v>NOI</v>
          </cell>
          <cell r="D272">
            <v>0</v>
          </cell>
          <cell r="E272">
            <v>1205950.9784497723</v>
          </cell>
          <cell r="F272">
            <v>1360709.5277907911</v>
          </cell>
          <cell r="G272">
            <v>1402357.760308706</v>
          </cell>
          <cell r="H272">
            <v>1441050.0780649972</v>
          </cell>
          <cell r="I272">
            <v>492378.32864421804</v>
          </cell>
          <cell r="J272">
            <v>0</v>
          </cell>
          <cell r="K272">
            <v>0</v>
          </cell>
          <cell r="L272">
            <v>0</v>
          </cell>
          <cell r="M272">
            <v>5902446.6732584853</v>
          </cell>
        </row>
        <row r="274">
          <cell r="C274" t="str">
            <v>Land Cost</v>
          </cell>
          <cell r="D274">
            <v>0</v>
          </cell>
          <cell r="E274">
            <v>-500000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-5000000</v>
          </cell>
        </row>
        <row r="275">
          <cell r="C275" t="str">
            <v>Hard / Construction Costs</v>
          </cell>
          <cell r="D275">
            <v>0</v>
          </cell>
          <cell r="E275">
            <v>-500000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-5000000</v>
          </cell>
        </row>
        <row r="276">
          <cell r="C276" t="str">
            <v>Soft Costs</v>
          </cell>
          <cell r="D276">
            <v>0</v>
          </cell>
          <cell r="E276">
            <v>-20000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-200000</v>
          </cell>
        </row>
        <row r="278">
          <cell r="C278" t="str">
            <v>Retainer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</row>
        <row r="279">
          <cell r="C279" t="str">
            <v>Leasing Commissions</v>
          </cell>
          <cell r="D279">
            <v>0</v>
          </cell>
          <cell r="E279">
            <v>-413095.89041095891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-413095.89041095891</v>
          </cell>
        </row>
        <row r="280">
          <cell r="C280" t="str">
            <v>Rent Deposit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</row>
        <row r="281">
          <cell r="C281" t="str">
            <v>Major Capital Expenditure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</row>
        <row r="283">
          <cell r="C283" t="str">
            <v>Total Investment</v>
          </cell>
          <cell r="D283">
            <v>0</v>
          </cell>
          <cell r="E283">
            <v>-10613095.8904109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-10613095.89041096</v>
          </cell>
        </row>
        <row r="285">
          <cell r="C285" t="str">
            <v>Property Sale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13172251.579663396</v>
          </cell>
          <cell r="J285">
            <v>0</v>
          </cell>
          <cell r="K285">
            <v>0</v>
          </cell>
          <cell r="L285">
            <v>0</v>
          </cell>
          <cell r="M285">
            <v>13172251.579663396</v>
          </cell>
        </row>
        <row r="286">
          <cell r="C286" t="str">
            <v>Sale Comission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-263445.03159326792</v>
          </cell>
          <cell r="J286">
            <v>0</v>
          </cell>
          <cell r="K286">
            <v>0</v>
          </cell>
          <cell r="L286">
            <v>0</v>
          </cell>
          <cell r="M286">
            <v>-263445.03159326792</v>
          </cell>
        </row>
        <row r="287">
          <cell r="C287" t="str">
            <v>Sale Revenue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12908806.548070127</v>
          </cell>
          <cell r="J287">
            <v>0</v>
          </cell>
          <cell r="K287">
            <v>0</v>
          </cell>
          <cell r="L287">
            <v>0</v>
          </cell>
          <cell r="M287">
            <v>12908806.548070127</v>
          </cell>
        </row>
        <row r="289">
          <cell r="C289" t="str">
            <v>Unleveraged Cash Flow</v>
          </cell>
          <cell r="D289">
            <v>0</v>
          </cell>
          <cell r="E289">
            <v>-9407144.9119611867</v>
          </cell>
          <cell r="F289">
            <v>1360709.5277907911</v>
          </cell>
          <cell r="G289">
            <v>1402357.760308706</v>
          </cell>
          <cell r="H289">
            <v>1441050.0780649972</v>
          </cell>
          <cell r="I289">
            <v>13401184.876714345</v>
          </cell>
          <cell r="J289">
            <v>0</v>
          </cell>
          <cell r="K289">
            <v>0</v>
          </cell>
          <cell r="L289">
            <v>0</v>
          </cell>
          <cell r="M289">
            <v>8198157.3309176527</v>
          </cell>
        </row>
        <row r="291">
          <cell r="C291">
            <v>0.1784680121597535</v>
          </cell>
        </row>
        <row r="293">
          <cell r="C293" t="str">
            <v>Unleveraged Cash Flow after VAT</v>
          </cell>
          <cell r="D293">
            <v>0</v>
          </cell>
          <cell r="E293">
            <v>-10187144.91196119</v>
          </cell>
          <cell r="F293">
            <v>2128168.0469289571</v>
          </cell>
          <cell r="G293">
            <v>1402357.7603087062</v>
          </cell>
          <cell r="H293">
            <v>1441050.0780649972</v>
          </cell>
          <cell r="I293">
            <v>13401184.876714345</v>
          </cell>
          <cell r="J293">
            <v>0</v>
          </cell>
          <cell r="K293">
            <v>0</v>
          </cell>
          <cell r="L293">
            <v>0</v>
          </cell>
          <cell r="M293">
            <v>8185615.8500558157</v>
          </cell>
        </row>
      </sheetData>
      <sheetData sheetId="6" refreshError="1">
        <row r="134">
          <cell r="E134" t="str">
            <v>Purchase Price</v>
          </cell>
        </row>
        <row r="170">
          <cell r="E170" t="str">
            <v>Other Development Expenses</v>
          </cell>
        </row>
        <row r="183">
          <cell r="E183" t="str">
            <v>Construction Budget</v>
          </cell>
        </row>
        <row r="187">
          <cell r="E187" t="str">
            <v>Other Development Expenses</v>
          </cell>
        </row>
        <row r="205">
          <cell r="E205" t="str">
            <v>Other Development Expenses</v>
          </cell>
        </row>
        <row r="222">
          <cell r="E222" t="str">
            <v>Other Development Expenses</v>
          </cell>
        </row>
      </sheetData>
      <sheetData sheetId="7" refreshError="1"/>
      <sheetData sheetId="8" refreshError="1"/>
      <sheetData sheetId="9">
        <row r="1">
          <cell r="B1" t="str">
            <v>CONSTRUCCIONES PLANIGRUPO</v>
          </cell>
        </row>
      </sheetData>
      <sheetData sheetId="10"/>
      <sheetData sheetId="11">
        <row r="50">
          <cell r="I50">
            <v>2400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istico Cjs Un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J4">
            <v>11.04</v>
          </cell>
          <cell r="CK4">
            <v>11.05</v>
          </cell>
          <cell r="CL4">
            <v>11.06</v>
          </cell>
          <cell r="CM4">
            <v>12</v>
          </cell>
          <cell r="CN4">
            <v>12.01</v>
          </cell>
          <cell r="CO4">
            <v>12.02</v>
          </cell>
          <cell r="CP4">
            <v>12.03</v>
          </cell>
          <cell r="CQ4">
            <v>12.04</v>
          </cell>
          <cell r="CR4">
            <v>12.05</v>
          </cell>
          <cell r="CS4">
            <v>12.06</v>
          </cell>
        </row>
        <row r="5">
          <cell r="M5">
            <v>2</v>
          </cell>
          <cell r="N5" t="str">
            <v>ENERO 2000</v>
          </cell>
          <cell r="S5" t="str">
            <v>COLUMNAS P/ COMPARATIVO</v>
          </cell>
          <cell r="U5" t="str">
            <v>FEBRERO 2000</v>
          </cell>
          <cell r="Z5" t="str">
            <v>COLUMNAS P/ COMPARATIVO</v>
          </cell>
          <cell r="AB5" t="str">
            <v>MARZO 2000</v>
          </cell>
          <cell r="AG5" t="str">
            <v>COLUMNAS P/ COMPARATIVO</v>
          </cell>
          <cell r="AI5" t="str">
            <v>ABRIL 2000</v>
          </cell>
          <cell r="AN5" t="str">
            <v>COLUMNAS P/ COMPARATIVO</v>
          </cell>
          <cell r="AP5" t="str">
            <v>MAYO 2000</v>
          </cell>
          <cell r="AU5" t="str">
            <v>COLUMNAS P/ COMPARATIVO</v>
          </cell>
          <cell r="AW5" t="str">
            <v>JUNIO 2000</v>
          </cell>
          <cell r="BB5" t="str">
            <v>COLUMNAS P/ COMPARATIVO</v>
          </cell>
          <cell r="BD5" t="str">
            <v>JULIO 2000</v>
          </cell>
          <cell r="BI5" t="str">
            <v>COLUMNAS P/ COMPARATIVO</v>
          </cell>
          <cell r="BK5" t="str">
            <v>AGOSTO 2000</v>
          </cell>
          <cell r="BP5" t="str">
            <v>COLUMNAS P/ COMPARATIVO</v>
          </cell>
          <cell r="BR5" t="str">
            <v>SEPTIEMBRE 2000</v>
          </cell>
          <cell r="BW5" t="str">
            <v>COLUMNAS P/ COMPARATIVO</v>
          </cell>
          <cell r="BY5" t="str">
            <v>OCTUBRE 2000</v>
          </cell>
          <cell r="CD5" t="str">
            <v>COLUMNAS P/ COMPARATIVO</v>
          </cell>
          <cell r="CF5" t="str">
            <v>NOVIEMBRE 2000</v>
          </cell>
          <cell r="CK5" t="str">
            <v>COLUMNAS P/ COMPARATIVO</v>
          </cell>
          <cell r="CM5" t="str">
            <v>DICIEMBRE 2000</v>
          </cell>
          <cell r="CR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CJS N.C.</v>
          </cell>
          <cell r="CJ6" t="str">
            <v>CJS S.C.</v>
          </cell>
          <cell r="CK6" t="str">
            <v>CAJAS</v>
          </cell>
          <cell r="CL6" t="str">
            <v>IMPORTE</v>
          </cell>
          <cell r="CM6" t="str">
            <v>CJS C/C</v>
          </cell>
          <cell r="CN6" t="str">
            <v>DESCTOS</v>
          </cell>
          <cell r="CO6" t="str">
            <v>IMPORTE</v>
          </cell>
          <cell r="CP6" t="str">
            <v>CJS N.C.</v>
          </cell>
          <cell r="CQ6" t="str">
            <v>CJS S.C.</v>
          </cell>
          <cell r="CR6" t="str">
            <v>CAJAS</v>
          </cell>
          <cell r="CS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29</v>
          </cell>
          <cell r="V9">
            <v>0</v>
          </cell>
          <cell r="W9">
            <v>1353.35</v>
          </cell>
          <cell r="X9">
            <v>0</v>
          </cell>
          <cell r="Y9">
            <v>0</v>
          </cell>
          <cell r="Z9">
            <v>29</v>
          </cell>
          <cell r="AA9">
            <v>1353.3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</row>
        <row r="10">
          <cell r="M10">
            <v>7</v>
          </cell>
          <cell r="N10">
            <v>147044</v>
          </cell>
          <cell r="O10">
            <v>129439.15</v>
          </cell>
          <cell r="P10">
            <v>5762481.21</v>
          </cell>
          <cell r="Q10">
            <v>4565</v>
          </cell>
          <cell r="R10">
            <v>0</v>
          </cell>
          <cell r="S10">
            <v>142479</v>
          </cell>
          <cell r="T10">
            <v>5633042.0600000005</v>
          </cell>
          <cell r="U10">
            <v>147447</v>
          </cell>
          <cell r="V10">
            <v>150199.18</v>
          </cell>
          <cell r="W10">
            <v>5842610.1599999992</v>
          </cell>
          <cell r="X10">
            <v>2241</v>
          </cell>
          <cell r="Y10">
            <v>0</v>
          </cell>
          <cell r="Z10">
            <v>145206</v>
          </cell>
          <cell r="AA10">
            <v>5692410.9799999995</v>
          </cell>
          <cell r="AB10">
            <v>179006</v>
          </cell>
          <cell r="AC10">
            <v>436088.94</v>
          </cell>
          <cell r="AD10">
            <v>6940317.5700000003</v>
          </cell>
          <cell r="AE10">
            <v>6497</v>
          </cell>
          <cell r="AF10">
            <v>5</v>
          </cell>
          <cell r="AG10">
            <v>172509</v>
          </cell>
          <cell r="AH10">
            <v>6504228.6300000008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</row>
        <row r="11">
          <cell r="M11">
            <v>8</v>
          </cell>
          <cell r="N11">
            <v>1802</v>
          </cell>
          <cell r="O11">
            <v>7520</v>
          </cell>
          <cell r="P11">
            <v>84712.01</v>
          </cell>
          <cell r="Q11">
            <v>25</v>
          </cell>
          <cell r="R11">
            <v>0</v>
          </cell>
          <cell r="S11">
            <v>1777</v>
          </cell>
          <cell r="T11">
            <v>77192.009999999995</v>
          </cell>
          <cell r="U11">
            <v>3859</v>
          </cell>
          <cell r="V11">
            <v>32434.9</v>
          </cell>
          <cell r="W11">
            <v>156360.37</v>
          </cell>
          <cell r="X11">
            <v>350</v>
          </cell>
          <cell r="Y11">
            <v>0</v>
          </cell>
          <cell r="Z11">
            <v>3509</v>
          </cell>
          <cell r="AA11">
            <v>123925.47</v>
          </cell>
          <cell r="AB11">
            <v>4632</v>
          </cell>
          <cell r="AC11">
            <v>110617.35</v>
          </cell>
          <cell r="AD11">
            <v>224481.06</v>
          </cell>
          <cell r="AE11">
            <v>100</v>
          </cell>
          <cell r="AF11">
            <v>0</v>
          </cell>
          <cell r="AG11">
            <v>4532</v>
          </cell>
          <cell r="AH11">
            <v>113863.7099999999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</row>
        <row r="12">
          <cell r="M12">
            <v>9</v>
          </cell>
          <cell r="N12">
            <v>15464</v>
          </cell>
          <cell r="O12">
            <v>0</v>
          </cell>
          <cell r="P12">
            <v>676935.91999999993</v>
          </cell>
          <cell r="Q12">
            <v>224</v>
          </cell>
          <cell r="R12">
            <v>0</v>
          </cell>
          <cell r="S12">
            <v>15240</v>
          </cell>
          <cell r="T12">
            <v>676935.91999999993</v>
          </cell>
          <cell r="U12">
            <v>10230</v>
          </cell>
          <cell r="V12">
            <v>0</v>
          </cell>
          <cell r="W12">
            <v>431179.43</v>
          </cell>
          <cell r="X12">
            <v>38</v>
          </cell>
          <cell r="Y12">
            <v>0</v>
          </cell>
          <cell r="Z12">
            <v>10192</v>
          </cell>
          <cell r="AA12">
            <v>431179.43</v>
          </cell>
          <cell r="AB12">
            <v>9051</v>
          </cell>
          <cell r="AC12">
            <v>0</v>
          </cell>
          <cell r="AD12">
            <v>401291.73</v>
          </cell>
          <cell r="AE12">
            <v>34</v>
          </cell>
          <cell r="AF12">
            <v>0</v>
          </cell>
          <cell r="AG12">
            <v>9017</v>
          </cell>
          <cell r="AH12">
            <v>401291.73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</row>
        <row r="13">
          <cell r="M13">
            <v>10</v>
          </cell>
          <cell r="N13">
            <v>6807</v>
          </cell>
          <cell r="O13">
            <v>0</v>
          </cell>
          <cell r="P13">
            <v>358551.74999999994</v>
          </cell>
          <cell r="Q13">
            <v>0</v>
          </cell>
          <cell r="R13">
            <v>0</v>
          </cell>
          <cell r="S13">
            <v>6807</v>
          </cell>
          <cell r="T13">
            <v>358551.74999999994</v>
          </cell>
          <cell r="U13">
            <v>14230</v>
          </cell>
          <cell r="V13">
            <v>0</v>
          </cell>
          <cell r="W13">
            <v>695596.95</v>
          </cell>
          <cell r="X13">
            <v>4</v>
          </cell>
          <cell r="Y13">
            <v>0</v>
          </cell>
          <cell r="Z13">
            <v>14226</v>
          </cell>
          <cell r="AA13">
            <v>695596.95</v>
          </cell>
          <cell r="AB13">
            <v>18791</v>
          </cell>
          <cell r="AC13">
            <v>0</v>
          </cell>
          <cell r="AD13">
            <v>861080.33000000007</v>
          </cell>
          <cell r="AE13">
            <v>362</v>
          </cell>
          <cell r="AF13">
            <v>0</v>
          </cell>
          <cell r="AG13">
            <v>18429</v>
          </cell>
          <cell r="AH13">
            <v>861080.33000000007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</row>
        <row r="14">
          <cell r="M14">
            <v>11</v>
          </cell>
          <cell r="N14">
            <v>536</v>
          </cell>
          <cell r="O14">
            <v>0</v>
          </cell>
          <cell r="P14">
            <v>22870.26</v>
          </cell>
          <cell r="Q14">
            <v>0</v>
          </cell>
          <cell r="R14">
            <v>0</v>
          </cell>
          <cell r="S14">
            <v>536</v>
          </cell>
          <cell r="T14">
            <v>22870.26</v>
          </cell>
          <cell r="U14">
            <v>603</v>
          </cell>
          <cell r="V14">
            <v>0</v>
          </cell>
          <cell r="W14">
            <v>27761.99</v>
          </cell>
          <cell r="X14">
            <v>0</v>
          </cell>
          <cell r="Y14">
            <v>0</v>
          </cell>
          <cell r="Z14">
            <v>603</v>
          </cell>
          <cell r="AA14">
            <v>27761.99</v>
          </cell>
          <cell r="AB14">
            <v>458</v>
          </cell>
          <cell r="AC14">
            <v>0</v>
          </cell>
          <cell r="AD14">
            <v>19609.189999999999</v>
          </cell>
          <cell r="AE14">
            <v>0</v>
          </cell>
          <cell r="AF14">
            <v>0</v>
          </cell>
          <cell r="AG14">
            <v>458</v>
          </cell>
          <cell r="AH14">
            <v>19609.189999999999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3264</v>
          </cell>
          <cell r="O18">
            <v>32645.86</v>
          </cell>
          <cell r="P18">
            <v>158213.28</v>
          </cell>
          <cell r="Q18">
            <v>140</v>
          </cell>
          <cell r="R18">
            <v>0</v>
          </cell>
          <cell r="S18">
            <v>3124</v>
          </cell>
          <cell r="T18">
            <v>125567.42</v>
          </cell>
          <cell r="U18">
            <v>1715</v>
          </cell>
          <cell r="V18">
            <v>6295.93</v>
          </cell>
          <cell r="W18">
            <v>85256.14</v>
          </cell>
          <cell r="X18">
            <v>162</v>
          </cell>
          <cell r="Y18">
            <v>0</v>
          </cell>
          <cell r="Z18">
            <v>1553</v>
          </cell>
          <cell r="AA18">
            <v>78960.210000000006</v>
          </cell>
          <cell r="AB18">
            <v>2385</v>
          </cell>
          <cell r="AC18">
            <v>22813.77</v>
          </cell>
          <cell r="AD18">
            <v>113613.23000000001</v>
          </cell>
          <cell r="AE18">
            <v>356</v>
          </cell>
          <cell r="AF18">
            <v>0</v>
          </cell>
          <cell r="AG18">
            <v>2029</v>
          </cell>
          <cell r="AH18">
            <v>90799.459999999992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</row>
        <row r="19">
          <cell r="M19">
            <v>16</v>
          </cell>
          <cell r="N19">
            <v>10800</v>
          </cell>
          <cell r="O19">
            <v>0</v>
          </cell>
          <cell r="P19">
            <v>561788.04</v>
          </cell>
          <cell r="Q19">
            <v>0</v>
          </cell>
          <cell r="R19">
            <v>0</v>
          </cell>
          <cell r="S19">
            <v>10800</v>
          </cell>
          <cell r="T19">
            <v>561788.04</v>
          </cell>
          <cell r="U19">
            <v>14400</v>
          </cell>
          <cell r="V19">
            <v>0</v>
          </cell>
          <cell r="W19">
            <v>686038.98</v>
          </cell>
          <cell r="X19">
            <v>1200</v>
          </cell>
          <cell r="Y19">
            <v>0</v>
          </cell>
          <cell r="Z19">
            <v>13200</v>
          </cell>
          <cell r="AA19">
            <v>686038.98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</row>
        <row r="20">
          <cell r="M20">
            <v>17</v>
          </cell>
          <cell r="N20">
            <v>8348</v>
          </cell>
          <cell r="O20">
            <v>0</v>
          </cell>
          <cell r="P20">
            <v>144929.54</v>
          </cell>
          <cell r="Q20">
            <v>27</v>
          </cell>
          <cell r="R20">
            <v>0</v>
          </cell>
          <cell r="S20">
            <v>8321</v>
          </cell>
          <cell r="T20">
            <v>144929.54</v>
          </cell>
          <cell r="U20">
            <v>10110</v>
          </cell>
          <cell r="V20">
            <v>0</v>
          </cell>
          <cell r="W20">
            <v>175812.51</v>
          </cell>
          <cell r="X20">
            <v>0</v>
          </cell>
          <cell r="Y20">
            <v>0</v>
          </cell>
          <cell r="Z20">
            <v>10110</v>
          </cell>
          <cell r="AA20">
            <v>175812.51</v>
          </cell>
          <cell r="AB20">
            <v>10433</v>
          </cell>
          <cell r="AC20">
            <v>0</v>
          </cell>
          <cell r="AD20">
            <v>181376.92</v>
          </cell>
          <cell r="AE20">
            <v>3</v>
          </cell>
          <cell r="AF20">
            <v>0</v>
          </cell>
          <cell r="AG20">
            <v>10430</v>
          </cell>
          <cell r="AH20">
            <v>181376.92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</row>
        <row r="21">
          <cell r="M21">
            <v>18</v>
          </cell>
          <cell r="N21">
            <v>68414</v>
          </cell>
          <cell r="O21">
            <v>144494.19999999998</v>
          </cell>
          <cell r="P21">
            <v>3125532.62</v>
          </cell>
          <cell r="Q21">
            <v>5318</v>
          </cell>
          <cell r="R21">
            <v>0</v>
          </cell>
          <cell r="S21">
            <v>63096</v>
          </cell>
          <cell r="T21">
            <v>2981038.42</v>
          </cell>
          <cell r="U21">
            <v>47300</v>
          </cell>
          <cell r="V21">
            <v>133674.32</v>
          </cell>
          <cell r="W21">
            <v>2459795.19</v>
          </cell>
          <cell r="X21">
            <v>4403</v>
          </cell>
          <cell r="Y21">
            <v>0</v>
          </cell>
          <cell r="Z21">
            <v>42897</v>
          </cell>
          <cell r="AA21">
            <v>2326120.87</v>
          </cell>
          <cell r="AB21">
            <v>47860</v>
          </cell>
          <cell r="AC21">
            <v>103319.52</v>
          </cell>
          <cell r="AD21">
            <v>2484362.8699999996</v>
          </cell>
          <cell r="AE21">
            <v>1634</v>
          </cell>
          <cell r="AF21">
            <v>0</v>
          </cell>
          <cell r="AG21">
            <v>46226</v>
          </cell>
          <cell r="AH21">
            <v>2381043.349999999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15087</v>
          </cell>
          <cell r="V22">
            <v>22765.54</v>
          </cell>
          <cell r="W22">
            <v>964619.00000000012</v>
          </cell>
          <cell r="X22">
            <v>1098</v>
          </cell>
          <cell r="Y22">
            <v>0</v>
          </cell>
          <cell r="Z22">
            <v>13989</v>
          </cell>
          <cell r="AA22">
            <v>941853.46000000008</v>
          </cell>
          <cell r="AB22">
            <v>36853</v>
          </cell>
          <cell r="AC22">
            <v>75899.37</v>
          </cell>
          <cell r="AD22">
            <v>2320154.16</v>
          </cell>
          <cell r="AE22">
            <v>429</v>
          </cell>
          <cell r="AF22">
            <v>1</v>
          </cell>
          <cell r="AG22">
            <v>36424</v>
          </cell>
          <cell r="AH22">
            <v>2244254.79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</row>
        <row r="24">
          <cell r="M24">
            <v>21</v>
          </cell>
          <cell r="N24">
            <v>13566</v>
          </cell>
          <cell r="O24">
            <v>122961.32</v>
          </cell>
          <cell r="P24">
            <v>914511.91</v>
          </cell>
          <cell r="Q24">
            <v>1539</v>
          </cell>
          <cell r="R24">
            <v>0</v>
          </cell>
          <cell r="S24">
            <v>12027</v>
          </cell>
          <cell r="T24">
            <v>791550.59000000008</v>
          </cell>
          <cell r="U24">
            <v>12557</v>
          </cell>
          <cell r="V24">
            <v>108887.11</v>
          </cell>
          <cell r="W24">
            <v>840126.09</v>
          </cell>
          <cell r="X24">
            <v>1367</v>
          </cell>
          <cell r="Y24">
            <v>0</v>
          </cell>
          <cell r="Z24">
            <v>11190</v>
          </cell>
          <cell r="AA24">
            <v>731238.98</v>
          </cell>
          <cell r="AB24">
            <v>13119</v>
          </cell>
          <cell r="AC24">
            <v>208753.03</v>
          </cell>
          <cell r="AD24">
            <v>872407.8899999999</v>
          </cell>
          <cell r="AE24">
            <v>1224</v>
          </cell>
          <cell r="AF24">
            <v>297</v>
          </cell>
          <cell r="AG24">
            <v>11895</v>
          </cell>
          <cell r="AH24">
            <v>663654.85999999987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</row>
        <row r="25">
          <cell r="M25">
            <v>22</v>
          </cell>
          <cell r="N25">
            <v>117301</v>
          </cell>
          <cell r="O25">
            <v>489668.08</v>
          </cell>
          <cell r="P25">
            <v>4774619.9600000009</v>
          </cell>
          <cell r="Q25">
            <v>11231</v>
          </cell>
          <cell r="R25">
            <v>0</v>
          </cell>
          <cell r="S25">
            <v>106070</v>
          </cell>
          <cell r="T25">
            <v>4284951.88</v>
          </cell>
          <cell r="U25">
            <v>92791</v>
          </cell>
          <cell r="V25">
            <v>595422.67999999993</v>
          </cell>
          <cell r="W25">
            <v>4473404.0999999996</v>
          </cell>
          <cell r="X25">
            <v>2322</v>
          </cell>
          <cell r="Y25">
            <v>0</v>
          </cell>
          <cell r="Z25">
            <v>90469</v>
          </cell>
          <cell r="AA25">
            <v>3877981.42</v>
          </cell>
          <cell r="AB25">
            <v>137251</v>
          </cell>
          <cell r="AC25">
            <v>831068.5199999999</v>
          </cell>
          <cell r="AD25">
            <v>6050692.21</v>
          </cell>
          <cell r="AE25">
            <v>9445</v>
          </cell>
          <cell r="AF25">
            <v>1270</v>
          </cell>
          <cell r="AG25">
            <v>127806</v>
          </cell>
          <cell r="AH25">
            <v>5219623.6899999995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</row>
        <row r="26">
          <cell r="M26">
            <v>23</v>
          </cell>
          <cell r="N26">
            <v>75</v>
          </cell>
          <cell r="O26">
            <v>0</v>
          </cell>
          <cell r="P26">
            <v>27552.36</v>
          </cell>
          <cell r="Q26">
            <v>0</v>
          </cell>
          <cell r="R26">
            <v>0</v>
          </cell>
          <cell r="S26">
            <v>75</v>
          </cell>
          <cell r="T26">
            <v>27552.36</v>
          </cell>
          <cell r="U26">
            <v>95</v>
          </cell>
          <cell r="V26">
            <v>0</v>
          </cell>
          <cell r="W26">
            <v>36472.589999999997</v>
          </cell>
          <cell r="X26">
            <v>0</v>
          </cell>
          <cell r="Y26">
            <v>0</v>
          </cell>
          <cell r="Z26">
            <v>95</v>
          </cell>
          <cell r="AA26">
            <v>36472.589999999997</v>
          </cell>
          <cell r="AB26">
            <v>129</v>
          </cell>
          <cell r="AC26">
            <v>0</v>
          </cell>
          <cell r="AD26">
            <v>44285.049999999996</v>
          </cell>
          <cell r="AE26">
            <v>15</v>
          </cell>
          <cell r="AF26">
            <v>0</v>
          </cell>
          <cell r="AG26">
            <v>114</v>
          </cell>
          <cell r="AH26">
            <v>44285.049999999996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N31">
            <v>89777</v>
          </cell>
          <cell r="O31">
            <v>154835.54</v>
          </cell>
          <cell r="P31">
            <v>4222675.9800000004</v>
          </cell>
          <cell r="Q31">
            <v>1590</v>
          </cell>
          <cell r="R31">
            <v>0</v>
          </cell>
          <cell r="S31">
            <v>88187</v>
          </cell>
          <cell r="T31">
            <v>4067840.4400000004</v>
          </cell>
          <cell r="U31">
            <v>92801</v>
          </cell>
          <cell r="V31">
            <v>197394.77</v>
          </cell>
          <cell r="W31">
            <v>4436222.82</v>
          </cell>
          <cell r="X31">
            <v>857</v>
          </cell>
          <cell r="Y31">
            <v>0</v>
          </cell>
          <cell r="Z31">
            <v>91944</v>
          </cell>
          <cell r="AA31">
            <v>4238828.05</v>
          </cell>
          <cell r="AB31">
            <v>151093</v>
          </cell>
          <cell r="AC31">
            <v>638794.64</v>
          </cell>
          <cell r="AD31">
            <v>7001339.2200000007</v>
          </cell>
          <cell r="AE31">
            <v>3731</v>
          </cell>
          <cell r="AF31">
            <v>34</v>
          </cell>
          <cell r="AG31">
            <v>147362</v>
          </cell>
          <cell r="AH31">
            <v>6362544.580000000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</row>
        <row r="32">
          <cell r="M32">
            <v>29</v>
          </cell>
        </row>
        <row r="33">
          <cell r="M33">
            <v>30</v>
          </cell>
        </row>
        <row r="34">
          <cell r="M34">
            <v>31</v>
          </cell>
        </row>
        <row r="35">
          <cell r="M35">
            <v>32</v>
          </cell>
          <cell r="N35">
            <v>8622</v>
          </cell>
          <cell r="O35">
            <v>516.55999999999995</v>
          </cell>
          <cell r="P35">
            <v>381996.96000000008</v>
          </cell>
          <cell r="Q35">
            <v>362</v>
          </cell>
          <cell r="R35">
            <v>0</v>
          </cell>
          <cell r="S35">
            <v>8260</v>
          </cell>
          <cell r="T35">
            <v>381480.4</v>
          </cell>
          <cell r="U35">
            <v>10653</v>
          </cell>
          <cell r="V35">
            <v>0</v>
          </cell>
          <cell r="W35">
            <v>496525.97</v>
          </cell>
          <cell r="X35">
            <v>2</v>
          </cell>
          <cell r="Y35">
            <v>0</v>
          </cell>
          <cell r="Z35">
            <v>10651</v>
          </cell>
          <cell r="AA35">
            <v>496525.97</v>
          </cell>
          <cell r="AB35">
            <v>15525</v>
          </cell>
          <cell r="AC35">
            <v>0</v>
          </cell>
          <cell r="AD35">
            <v>734702.72</v>
          </cell>
          <cell r="AE35">
            <v>423</v>
          </cell>
          <cell r="AF35">
            <v>0</v>
          </cell>
          <cell r="AG35">
            <v>15102</v>
          </cell>
          <cell r="AH35">
            <v>734702.72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</row>
        <row r="36">
          <cell r="M36">
            <v>33</v>
          </cell>
          <cell r="R36">
            <v>0</v>
          </cell>
          <cell r="S36">
            <v>0</v>
          </cell>
          <cell r="T36">
            <v>0</v>
          </cell>
          <cell r="U36">
            <v>3257</v>
          </cell>
          <cell r="V36">
            <v>0</v>
          </cell>
          <cell r="W36">
            <v>197080.84000000003</v>
          </cell>
          <cell r="X36">
            <v>0</v>
          </cell>
          <cell r="Y36">
            <v>0</v>
          </cell>
          <cell r="Z36">
            <v>3257</v>
          </cell>
          <cell r="AA36">
            <v>197080.84000000003</v>
          </cell>
          <cell r="AB36">
            <v>3004</v>
          </cell>
          <cell r="AC36">
            <v>0</v>
          </cell>
          <cell r="AD36">
            <v>177566.59999999998</v>
          </cell>
          <cell r="AE36">
            <v>0</v>
          </cell>
          <cell r="AF36">
            <v>0</v>
          </cell>
          <cell r="AG36">
            <v>3004</v>
          </cell>
          <cell r="AH36">
            <v>177566.59999999998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</row>
        <row r="37">
          <cell r="M37">
            <v>34</v>
          </cell>
          <cell r="N37">
            <v>7309</v>
          </cell>
          <cell r="O37">
            <v>0</v>
          </cell>
          <cell r="P37">
            <v>250244.14</v>
          </cell>
          <cell r="Q37">
            <v>12</v>
          </cell>
          <cell r="R37">
            <v>0</v>
          </cell>
          <cell r="S37">
            <v>7297</v>
          </cell>
          <cell r="T37">
            <v>250244.14</v>
          </cell>
          <cell r="U37">
            <v>7474</v>
          </cell>
          <cell r="V37">
            <v>0</v>
          </cell>
          <cell r="W37">
            <v>252397.33000000002</v>
          </cell>
          <cell r="X37">
            <v>0</v>
          </cell>
          <cell r="Y37">
            <v>0</v>
          </cell>
          <cell r="Z37">
            <v>7474</v>
          </cell>
          <cell r="AA37">
            <v>252397.33000000002</v>
          </cell>
          <cell r="AB37">
            <v>8992</v>
          </cell>
          <cell r="AC37">
            <v>0</v>
          </cell>
          <cell r="AD37">
            <v>307463.21999999997</v>
          </cell>
          <cell r="AE37">
            <v>0</v>
          </cell>
          <cell r="AF37">
            <v>0</v>
          </cell>
          <cell r="AG37">
            <v>8992</v>
          </cell>
          <cell r="AH37">
            <v>307463.21999999997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</row>
        <row r="38">
          <cell r="M38">
            <v>35</v>
          </cell>
          <cell r="N38">
            <v>3985</v>
          </cell>
          <cell r="O38">
            <v>0</v>
          </cell>
          <cell r="P38">
            <v>188486.08000000002</v>
          </cell>
          <cell r="Q38">
            <v>17</v>
          </cell>
          <cell r="R38">
            <v>0</v>
          </cell>
          <cell r="S38">
            <v>3968</v>
          </cell>
          <cell r="T38">
            <v>188486.08000000002</v>
          </cell>
          <cell r="U38">
            <v>5028</v>
          </cell>
          <cell r="V38">
            <v>0</v>
          </cell>
          <cell r="W38">
            <v>236902.22999999998</v>
          </cell>
          <cell r="X38">
            <v>0</v>
          </cell>
          <cell r="Y38">
            <v>0</v>
          </cell>
          <cell r="Z38">
            <v>5028</v>
          </cell>
          <cell r="AA38">
            <v>236902.22999999998</v>
          </cell>
          <cell r="AB38">
            <v>6877</v>
          </cell>
          <cell r="AC38">
            <v>0</v>
          </cell>
          <cell r="AD38">
            <v>320959.45999999996</v>
          </cell>
          <cell r="AE38">
            <v>2</v>
          </cell>
          <cell r="AF38">
            <v>0</v>
          </cell>
          <cell r="AG38">
            <v>6875</v>
          </cell>
          <cell r="AH38">
            <v>320959.45999999996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</row>
        <row r="39">
          <cell r="M39">
            <v>36</v>
          </cell>
          <cell r="N39">
            <v>2</v>
          </cell>
          <cell r="O39">
            <v>0</v>
          </cell>
          <cell r="P39">
            <v>117.56</v>
          </cell>
          <cell r="Q39">
            <v>0</v>
          </cell>
          <cell r="R39">
            <v>0</v>
          </cell>
          <cell r="S39">
            <v>2</v>
          </cell>
          <cell r="T39">
            <v>117.56</v>
          </cell>
          <cell r="U39">
            <v>7</v>
          </cell>
          <cell r="V39">
            <v>0</v>
          </cell>
          <cell r="W39">
            <v>593.29</v>
          </cell>
          <cell r="X39">
            <v>0</v>
          </cell>
          <cell r="Y39">
            <v>0</v>
          </cell>
          <cell r="Z39">
            <v>7</v>
          </cell>
          <cell r="AA39">
            <v>593.29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47</v>
          </cell>
          <cell r="V40">
            <v>0</v>
          </cell>
          <cell r="W40">
            <v>3263.3599999999997</v>
          </cell>
          <cell r="X40">
            <v>0</v>
          </cell>
          <cell r="Y40">
            <v>0</v>
          </cell>
          <cell r="Z40">
            <v>47</v>
          </cell>
          <cell r="AA40">
            <v>3263.3599999999997</v>
          </cell>
          <cell r="AB40">
            <v>42</v>
          </cell>
          <cell r="AC40">
            <v>0</v>
          </cell>
          <cell r="AD40">
            <v>3494.38</v>
          </cell>
          <cell r="AE40">
            <v>0</v>
          </cell>
          <cell r="AF40">
            <v>0</v>
          </cell>
          <cell r="AG40">
            <v>42</v>
          </cell>
          <cell r="AH40">
            <v>3494.38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346</v>
          </cell>
          <cell r="V41">
            <v>0</v>
          </cell>
          <cell r="W41">
            <v>93102.84</v>
          </cell>
          <cell r="X41">
            <v>0</v>
          </cell>
          <cell r="Y41">
            <v>0</v>
          </cell>
          <cell r="Z41">
            <v>2346</v>
          </cell>
          <cell r="AA41">
            <v>93102.84</v>
          </cell>
          <cell r="AB41">
            <v>5115</v>
          </cell>
          <cell r="AC41">
            <v>0</v>
          </cell>
          <cell r="AD41">
            <v>195119.87</v>
          </cell>
          <cell r="AE41">
            <v>10</v>
          </cell>
          <cell r="AF41">
            <v>0</v>
          </cell>
          <cell r="AG41">
            <v>5105</v>
          </cell>
          <cell r="AH41">
            <v>195119.8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</row>
        <row r="42">
          <cell r="M42">
            <v>39</v>
          </cell>
          <cell r="N42">
            <v>4392</v>
          </cell>
          <cell r="O42">
            <v>0</v>
          </cell>
          <cell r="P42">
            <v>224303.08</v>
          </cell>
          <cell r="Q42">
            <v>0</v>
          </cell>
          <cell r="R42">
            <v>0</v>
          </cell>
          <cell r="S42">
            <v>4392</v>
          </cell>
          <cell r="T42">
            <v>224303.08</v>
          </cell>
          <cell r="U42">
            <v>6304</v>
          </cell>
          <cell r="V42">
            <v>0</v>
          </cell>
          <cell r="W42">
            <v>333693.72000000003</v>
          </cell>
          <cell r="X42">
            <v>0</v>
          </cell>
          <cell r="Y42">
            <v>0</v>
          </cell>
          <cell r="Z42">
            <v>6304</v>
          </cell>
          <cell r="AA42">
            <v>333693.72000000003</v>
          </cell>
          <cell r="AB42">
            <v>6804</v>
          </cell>
          <cell r="AC42">
            <v>0</v>
          </cell>
          <cell r="AD42">
            <v>353153.88999999996</v>
          </cell>
          <cell r="AE42">
            <v>5</v>
          </cell>
          <cell r="AF42">
            <v>1</v>
          </cell>
          <cell r="AG42">
            <v>6799</v>
          </cell>
          <cell r="AH42">
            <v>353153.88999999996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</row>
        <row r="43">
          <cell r="M43">
            <v>40</v>
          </cell>
          <cell r="N43">
            <v>136</v>
          </cell>
          <cell r="O43">
            <v>0</v>
          </cell>
          <cell r="P43">
            <v>6100.38</v>
          </cell>
          <cell r="Q43">
            <v>0</v>
          </cell>
          <cell r="R43">
            <v>0</v>
          </cell>
          <cell r="S43">
            <v>136</v>
          </cell>
          <cell r="T43">
            <v>6100.38</v>
          </cell>
          <cell r="U43">
            <v>155</v>
          </cell>
          <cell r="V43">
            <v>0</v>
          </cell>
          <cell r="W43">
            <v>7280.96</v>
          </cell>
          <cell r="X43">
            <v>0</v>
          </cell>
          <cell r="Y43">
            <v>0</v>
          </cell>
          <cell r="Z43">
            <v>155</v>
          </cell>
          <cell r="AA43">
            <v>7280.96</v>
          </cell>
          <cell r="AB43">
            <v>34</v>
          </cell>
          <cell r="AC43">
            <v>0</v>
          </cell>
          <cell r="AD43">
            <v>1574.81</v>
          </cell>
          <cell r="AE43">
            <v>0</v>
          </cell>
          <cell r="AF43">
            <v>0</v>
          </cell>
          <cell r="AG43">
            <v>34</v>
          </cell>
          <cell r="AH43">
            <v>1574.81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</row>
        <row r="44">
          <cell r="M44">
            <v>41</v>
          </cell>
        </row>
        <row r="45">
          <cell r="M45">
            <v>42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814425</v>
          </cell>
          <cell r="Q46">
            <v>0</v>
          </cell>
          <cell r="R46">
            <v>0</v>
          </cell>
          <cell r="S46">
            <v>0</v>
          </cell>
          <cell r="T46">
            <v>814425</v>
          </cell>
          <cell r="U46">
            <v>0</v>
          </cell>
          <cell r="V46">
            <v>0</v>
          </cell>
          <cell r="W46">
            <v>867915</v>
          </cell>
          <cell r="X46">
            <v>0</v>
          </cell>
          <cell r="Y46">
            <v>0</v>
          </cell>
          <cell r="Z46">
            <v>0</v>
          </cell>
          <cell r="AA46">
            <v>867915</v>
          </cell>
        </row>
        <row r="47">
          <cell r="M47">
            <v>44</v>
          </cell>
          <cell r="N47">
            <v>0</v>
          </cell>
          <cell r="O47">
            <v>1197125.5</v>
          </cell>
          <cell r="P47">
            <v>906421.39</v>
          </cell>
          <cell r="Q47">
            <v>0</v>
          </cell>
          <cell r="R47">
            <v>0</v>
          </cell>
          <cell r="S47">
            <v>0</v>
          </cell>
          <cell r="T47">
            <v>-290704.11</v>
          </cell>
          <cell r="U47">
            <v>0</v>
          </cell>
          <cell r="V47">
            <v>730871.51</v>
          </cell>
          <cell r="W47">
            <v>-11644</v>
          </cell>
          <cell r="X47">
            <v>0</v>
          </cell>
          <cell r="Y47">
            <v>0</v>
          </cell>
          <cell r="Z47">
            <v>0</v>
          </cell>
          <cell r="AA47">
            <v>-742515.51</v>
          </cell>
        </row>
      </sheetData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mex"/>
      <sheetName val="Sheet1"/>
      <sheetName val="Totalmex (2)"/>
      <sheetName val="Analisismex"/>
      <sheetName val="COMPMEX"/>
      <sheetName val="Estadistico Mex"/>
      <sheetName val="Totalmty"/>
      <sheetName val="Analisismty"/>
      <sheetName val="COMPMTY"/>
      <sheetName val="Estadistico Mty"/>
      <sheetName val="Totalslp"/>
      <sheetName val="Analisisslp"/>
      <sheetName val="COMPSLP"/>
      <sheetName val="Estadistico SLP"/>
      <sheetName val="Totalacum"/>
      <sheetName val="Analisisacum"/>
      <sheetName val="COMPTOT"/>
      <sheetName val="Estadistico Gpo."/>
      <sheetName val="Estad C-Uni Gpo"/>
    </sheetNames>
    <sheetDataSet>
      <sheetData sheetId="0" refreshError="1">
        <row r="4">
          <cell r="M4">
            <v>1</v>
          </cell>
          <cell r="N4">
            <v>1</v>
          </cell>
          <cell r="O4">
            <v>1.01</v>
          </cell>
          <cell r="P4">
            <v>1.02</v>
          </cell>
          <cell r="Q4">
            <v>1.03</v>
          </cell>
          <cell r="R4">
            <v>1.04</v>
          </cell>
          <cell r="S4">
            <v>1.05</v>
          </cell>
          <cell r="T4">
            <v>1.06</v>
          </cell>
          <cell r="U4">
            <v>2</v>
          </cell>
          <cell r="V4">
            <v>2.0099999999999998</v>
          </cell>
          <cell r="W4">
            <v>2.02</v>
          </cell>
          <cell r="X4">
            <v>2.0299999999999998</v>
          </cell>
          <cell r="Y4">
            <v>2.04</v>
          </cell>
          <cell r="Z4">
            <v>2.0499999999999998</v>
          </cell>
          <cell r="AA4">
            <v>2.06</v>
          </cell>
          <cell r="AB4">
            <v>3</v>
          </cell>
          <cell r="AC4">
            <v>3.01</v>
          </cell>
          <cell r="AD4">
            <v>3.02</v>
          </cell>
          <cell r="AE4">
            <v>3.03</v>
          </cell>
          <cell r="AF4">
            <v>3.04</v>
          </cell>
          <cell r="AG4">
            <v>3.05</v>
          </cell>
          <cell r="AH4">
            <v>3.06</v>
          </cell>
          <cell r="AI4">
            <v>4</v>
          </cell>
          <cell r="AJ4">
            <v>4.01</v>
          </cell>
          <cell r="AK4">
            <v>4.0199999999999996</v>
          </cell>
          <cell r="AL4">
            <v>4.03</v>
          </cell>
          <cell r="AM4">
            <v>4.04</v>
          </cell>
          <cell r="AN4">
            <v>4.05</v>
          </cell>
          <cell r="AO4">
            <v>4.0599999999999996</v>
          </cell>
          <cell r="AP4">
            <v>5</v>
          </cell>
          <cell r="AQ4">
            <v>5.01</v>
          </cell>
          <cell r="AR4">
            <v>5.0199999999999996</v>
          </cell>
          <cell r="AS4">
            <v>5.03</v>
          </cell>
          <cell r="AT4">
            <v>5.04</v>
          </cell>
          <cell r="AU4">
            <v>5.05</v>
          </cell>
          <cell r="AV4">
            <v>5.0599999999999996</v>
          </cell>
          <cell r="AW4">
            <v>6</v>
          </cell>
          <cell r="AX4">
            <v>6.01</v>
          </cell>
          <cell r="AY4">
            <v>6.02</v>
          </cell>
          <cell r="AZ4">
            <v>6.03</v>
          </cell>
          <cell r="BA4">
            <v>6.04</v>
          </cell>
          <cell r="BB4">
            <v>6.05</v>
          </cell>
          <cell r="BC4">
            <v>6.06</v>
          </cell>
          <cell r="BD4">
            <v>7</v>
          </cell>
          <cell r="BE4">
            <v>7.01</v>
          </cell>
          <cell r="BF4">
            <v>7.02</v>
          </cell>
          <cell r="BG4">
            <v>7.03</v>
          </cell>
          <cell r="BH4">
            <v>7.04</v>
          </cell>
          <cell r="BI4">
            <v>7.05</v>
          </cell>
          <cell r="BJ4">
            <v>7.06</v>
          </cell>
          <cell r="BK4">
            <v>8</v>
          </cell>
          <cell r="BL4">
            <v>8.01</v>
          </cell>
          <cell r="BM4">
            <v>8.02</v>
          </cell>
          <cell r="BN4">
            <v>8.0299999999999994</v>
          </cell>
          <cell r="BO4">
            <v>8.0399999999999991</v>
          </cell>
          <cell r="BP4">
            <v>8.0500000000000007</v>
          </cell>
          <cell r="BQ4">
            <v>8.06</v>
          </cell>
          <cell r="BR4">
            <v>9</v>
          </cell>
          <cell r="BS4">
            <v>9.01</v>
          </cell>
          <cell r="BT4">
            <v>9.02</v>
          </cell>
          <cell r="BU4">
            <v>9.0299999999999994</v>
          </cell>
          <cell r="BV4">
            <v>9.0399999999999991</v>
          </cell>
          <cell r="BW4">
            <v>9.0500000000000007</v>
          </cell>
          <cell r="BX4">
            <v>9.06</v>
          </cell>
          <cell r="BY4">
            <v>10</v>
          </cell>
          <cell r="BZ4">
            <v>10.01</v>
          </cell>
          <cell r="CA4">
            <v>10.02</v>
          </cell>
          <cell r="CB4">
            <v>10.029999999999999</v>
          </cell>
          <cell r="CC4">
            <v>10.039999999999999</v>
          </cell>
          <cell r="CD4">
            <v>10.050000000000001</v>
          </cell>
          <cell r="CE4">
            <v>10.06</v>
          </cell>
          <cell r="CF4">
            <v>11</v>
          </cell>
          <cell r="CG4">
            <v>11.01</v>
          </cell>
          <cell r="CH4">
            <v>11.02</v>
          </cell>
          <cell r="CI4">
            <v>11.03</v>
          </cell>
          <cell r="CK4">
            <v>11.04</v>
          </cell>
          <cell r="CL4">
            <v>11.05</v>
          </cell>
          <cell r="CM4">
            <v>11.06</v>
          </cell>
          <cell r="CN4">
            <v>12</v>
          </cell>
          <cell r="CO4">
            <v>12.01</v>
          </cell>
          <cell r="CP4">
            <v>12.02</v>
          </cell>
          <cell r="CQ4">
            <v>12.03</v>
          </cell>
          <cell r="CR4">
            <v>12.04</v>
          </cell>
          <cell r="CS4">
            <v>12.05</v>
          </cell>
          <cell r="CT4">
            <v>12.06</v>
          </cell>
        </row>
        <row r="5">
          <cell r="M5">
            <v>2</v>
          </cell>
          <cell r="N5" t="str">
            <v>ENERO 2001</v>
          </cell>
          <cell r="S5" t="str">
            <v>COLUMNAS P/ COMPARATIVO</v>
          </cell>
          <cell r="U5" t="str">
            <v xml:space="preserve"> FEBRERO 2001</v>
          </cell>
          <cell r="Z5" t="str">
            <v>COLUMNAS P/ COMPARATIVO</v>
          </cell>
          <cell r="AB5" t="str">
            <v xml:space="preserve"> MARZO 2001</v>
          </cell>
          <cell r="AG5" t="str">
            <v>COLUMNAS P/ COMPARATIVO</v>
          </cell>
          <cell r="AI5" t="str">
            <v xml:space="preserve"> ABRIL 2001</v>
          </cell>
          <cell r="AN5" t="str">
            <v>COLUMNAS P/ COMPARATIVO</v>
          </cell>
          <cell r="AP5" t="str">
            <v xml:space="preserve"> MAYO 2001</v>
          </cell>
          <cell r="AU5" t="str">
            <v>COLUMNAS P/ COMPARATIVO</v>
          </cell>
          <cell r="AW5" t="str">
            <v xml:space="preserve"> JUNIO 2001</v>
          </cell>
          <cell r="BB5" t="str">
            <v>COLUMNAS P/ COMPARATIVO</v>
          </cell>
          <cell r="BD5" t="str">
            <v>JULIO 2001</v>
          </cell>
          <cell r="BI5" t="str">
            <v>COLUMNAS P/ COMPARATIVO</v>
          </cell>
          <cell r="BK5" t="str">
            <v>AGOSTO 2001</v>
          </cell>
          <cell r="BP5" t="str">
            <v>COLUMNAS P/ COMPARATIVO</v>
          </cell>
          <cell r="BR5" t="str">
            <v>SEPTIEMBRE 2001</v>
          </cell>
          <cell r="BW5" t="str">
            <v>COLUMNAS P/ COMPARATIVO</v>
          </cell>
          <cell r="BY5" t="str">
            <v>OCTUBRE 2001</v>
          </cell>
          <cell r="CD5" t="str">
            <v>COLUMNAS P/ COMPARATIVO</v>
          </cell>
          <cell r="CF5" t="str">
            <v>NOVIEMBRE 2001</v>
          </cell>
          <cell r="CL5" t="str">
            <v>COLUMNAS P/ COMPARATIVO</v>
          </cell>
          <cell r="CN5" t="str">
            <v>DICIEMBRE 2001</v>
          </cell>
          <cell r="CS5" t="str">
            <v>COLUMNAS P/ COMPARATIVO</v>
          </cell>
        </row>
        <row r="6">
          <cell r="M6">
            <v>3</v>
          </cell>
          <cell r="N6" t="str">
            <v>CJS C/C</v>
          </cell>
          <cell r="O6" t="str">
            <v>DESCTOS</v>
          </cell>
          <cell r="P6" t="str">
            <v>IMPORTE</v>
          </cell>
          <cell r="Q6" t="str">
            <v>CJS N.C.</v>
          </cell>
          <cell r="R6" t="str">
            <v>CJS S.C.</v>
          </cell>
          <cell r="S6" t="str">
            <v>CAJAS</v>
          </cell>
          <cell r="T6" t="str">
            <v>IMPORTE</v>
          </cell>
          <cell r="U6" t="str">
            <v>CJS C/C</v>
          </cell>
          <cell r="V6" t="str">
            <v>DESCTOS</v>
          </cell>
          <cell r="W6" t="str">
            <v>IMPORTE</v>
          </cell>
          <cell r="X6" t="str">
            <v>CJS N.C.</v>
          </cell>
          <cell r="Y6" t="str">
            <v>CJS S.C.</v>
          </cell>
          <cell r="Z6" t="str">
            <v>CAJAS</v>
          </cell>
          <cell r="AA6" t="str">
            <v>IMPORTE</v>
          </cell>
          <cell r="AB6" t="str">
            <v>CJS C/C</v>
          </cell>
          <cell r="AC6" t="str">
            <v>DESCTOS</v>
          </cell>
          <cell r="AD6" t="str">
            <v>IMPORTE</v>
          </cell>
          <cell r="AE6" t="str">
            <v>CJS N.C.</v>
          </cell>
          <cell r="AF6" t="str">
            <v>CJS S.C.</v>
          </cell>
          <cell r="AG6" t="str">
            <v>CAJAS</v>
          </cell>
          <cell r="AH6" t="str">
            <v>IMPORTE</v>
          </cell>
          <cell r="AI6" t="str">
            <v>CJS C/C</v>
          </cell>
          <cell r="AJ6" t="str">
            <v>DESCTOS</v>
          </cell>
          <cell r="AK6" t="str">
            <v>IMPORTE</v>
          </cell>
          <cell r="AL6" t="str">
            <v>CJS N.C.</v>
          </cell>
          <cell r="AM6" t="str">
            <v>CJS S.C.</v>
          </cell>
          <cell r="AN6" t="str">
            <v>CAJAS</v>
          </cell>
          <cell r="AO6" t="str">
            <v>IMPORTE</v>
          </cell>
          <cell r="AP6" t="str">
            <v>CJS C/C</v>
          </cell>
          <cell r="AQ6" t="str">
            <v>DESCTOS</v>
          </cell>
          <cell r="AR6" t="str">
            <v>IMPORTE</v>
          </cell>
          <cell r="AS6" t="str">
            <v>CJS N.C.</v>
          </cell>
          <cell r="AT6" t="str">
            <v>CJS S.C.</v>
          </cell>
          <cell r="AU6" t="str">
            <v>CAJAS</v>
          </cell>
          <cell r="AV6" t="str">
            <v>IMPORTE</v>
          </cell>
          <cell r="AW6" t="str">
            <v>CJS C/C</v>
          </cell>
          <cell r="AX6" t="str">
            <v>DESCTOS</v>
          </cell>
          <cell r="AY6" t="str">
            <v>IMPORTE</v>
          </cell>
          <cell r="AZ6" t="str">
            <v>CJS N.C.</v>
          </cell>
          <cell r="BA6" t="str">
            <v>CJS S.C.</v>
          </cell>
          <cell r="BB6" t="str">
            <v>CAJAS</v>
          </cell>
          <cell r="BC6" t="str">
            <v>IMPORTE</v>
          </cell>
          <cell r="BD6" t="str">
            <v>CJS C/C</v>
          </cell>
          <cell r="BE6" t="str">
            <v>DESCTOS</v>
          </cell>
          <cell r="BF6" t="str">
            <v>IMPORTE</v>
          </cell>
          <cell r="BG6" t="str">
            <v>CJS N.C.</v>
          </cell>
          <cell r="BH6" t="str">
            <v>CJS S.C.</v>
          </cell>
          <cell r="BI6" t="str">
            <v>CAJAS</v>
          </cell>
          <cell r="BJ6" t="str">
            <v>IMPORTE</v>
          </cell>
          <cell r="BK6" t="str">
            <v>CJS C/C</v>
          </cell>
          <cell r="BL6" t="str">
            <v>DESCTOS</v>
          </cell>
          <cell r="BM6" t="str">
            <v>IMPORTE</v>
          </cell>
          <cell r="BN6" t="str">
            <v>CJS N.C.</v>
          </cell>
          <cell r="BO6" t="str">
            <v>CJS S.C.</v>
          </cell>
          <cell r="BP6" t="str">
            <v>CAJAS</v>
          </cell>
          <cell r="BQ6" t="str">
            <v>IMPORTE</v>
          </cell>
          <cell r="BR6" t="str">
            <v>CJS C/C</v>
          </cell>
          <cell r="BS6" t="str">
            <v>DESCTOS</v>
          </cell>
          <cell r="BT6" t="str">
            <v>IMPORTE</v>
          </cell>
          <cell r="BU6" t="str">
            <v>CJS N.C.</v>
          </cell>
          <cell r="BV6" t="str">
            <v>CJS S.C.</v>
          </cell>
          <cell r="BW6" t="str">
            <v>CAJAS</v>
          </cell>
          <cell r="BX6" t="str">
            <v>IMPORTE</v>
          </cell>
          <cell r="BY6" t="str">
            <v>CJS C/C</v>
          </cell>
          <cell r="BZ6" t="str">
            <v>DESCTOS</v>
          </cell>
          <cell r="CA6" t="str">
            <v>IMPORTE</v>
          </cell>
          <cell r="CB6" t="str">
            <v>CJS N.C.</v>
          </cell>
          <cell r="CC6" t="str">
            <v>CJS S.C.</v>
          </cell>
          <cell r="CD6" t="str">
            <v>CAJAS</v>
          </cell>
          <cell r="CE6" t="str">
            <v>IMPORTE</v>
          </cell>
          <cell r="CF6" t="str">
            <v>CJS C/C</v>
          </cell>
          <cell r="CG6" t="str">
            <v>DESCTOS</v>
          </cell>
          <cell r="CH6" t="str">
            <v>IMPORTE</v>
          </cell>
          <cell r="CI6" t="str">
            <v>N.C.C.C</v>
          </cell>
          <cell r="CJ6" t="str">
            <v>N.C.S.C.</v>
          </cell>
          <cell r="CK6" t="str">
            <v>CJS S.C.</v>
          </cell>
          <cell r="CL6" t="str">
            <v>CAJAS</v>
          </cell>
          <cell r="CM6" t="str">
            <v>IMPORTE</v>
          </cell>
          <cell r="CN6" t="str">
            <v>CJS C/C</v>
          </cell>
          <cell r="CO6" t="str">
            <v>DESCTOS</v>
          </cell>
          <cell r="CP6" t="str">
            <v>IMPORTE</v>
          </cell>
          <cell r="CQ6" t="str">
            <v>CJS N.C.</v>
          </cell>
          <cell r="CR6" t="str">
            <v>CJS S.C.</v>
          </cell>
          <cell r="CS6" t="str">
            <v>CAJAS</v>
          </cell>
          <cell r="CT6" t="str">
            <v>IMPORTE</v>
          </cell>
        </row>
        <row r="7">
          <cell r="M7">
            <v>4</v>
          </cell>
        </row>
        <row r="8">
          <cell r="M8">
            <v>5</v>
          </cell>
        </row>
        <row r="9">
          <cell r="M9">
            <v>6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I9">
            <v>0</v>
          </cell>
          <cell r="BJ9">
            <v>0</v>
          </cell>
          <cell r="BP9">
            <v>0</v>
          </cell>
          <cell r="BQ9">
            <v>0</v>
          </cell>
          <cell r="BW9">
            <v>0</v>
          </cell>
          <cell r="BX9">
            <v>0</v>
          </cell>
          <cell r="CD9">
            <v>0</v>
          </cell>
          <cell r="CE9">
            <v>0</v>
          </cell>
          <cell r="CL9">
            <v>0</v>
          </cell>
          <cell r="CM9">
            <v>0</v>
          </cell>
          <cell r="CS9">
            <v>0</v>
          </cell>
          <cell r="CT9">
            <v>0</v>
          </cell>
        </row>
        <row r="10">
          <cell r="M10">
            <v>7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37</v>
          </cell>
          <cell r="V10">
            <v>0</v>
          </cell>
          <cell r="W10">
            <v>0</v>
          </cell>
          <cell r="X10">
            <v>0</v>
          </cell>
          <cell r="Y10">
            <v>1</v>
          </cell>
          <cell r="Z10">
            <v>37</v>
          </cell>
          <cell r="AA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I10">
            <v>0</v>
          </cell>
          <cell r="BJ10">
            <v>0</v>
          </cell>
          <cell r="BP10">
            <v>0</v>
          </cell>
          <cell r="BQ10">
            <v>0</v>
          </cell>
          <cell r="BW10">
            <v>0</v>
          </cell>
          <cell r="BX10">
            <v>0</v>
          </cell>
          <cell r="CD10">
            <v>0</v>
          </cell>
          <cell r="CE10">
            <v>0</v>
          </cell>
          <cell r="CL10">
            <v>0</v>
          </cell>
          <cell r="CM10">
            <v>0</v>
          </cell>
          <cell r="CS10">
            <v>0</v>
          </cell>
          <cell r="CT10">
            <v>0</v>
          </cell>
        </row>
        <row r="11">
          <cell r="M11">
            <v>8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I11">
            <v>0</v>
          </cell>
          <cell r="BJ11">
            <v>0</v>
          </cell>
          <cell r="BP11">
            <v>0</v>
          </cell>
          <cell r="BQ11">
            <v>0</v>
          </cell>
          <cell r="BW11">
            <v>0</v>
          </cell>
          <cell r="BX11">
            <v>0</v>
          </cell>
          <cell r="CD11">
            <v>0</v>
          </cell>
          <cell r="CE11">
            <v>0</v>
          </cell>
          <cell r="CL11">
            <v>0</v>
          </cell>
          <cell r="CM11">
            <v>0</v>
          </cell>
          <cell r="CS11">
            <v>0</v>
          </cell>
          <cell r="CT11">
            <v>0</v>
          </cell>
        </row>
        <row r="12">
          <cell r="M12">
            <v>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I12">
            <v>0</v>
          </cell>
          <cell r="BJ12">
            <v>0</v>
          </cell>
          <cell r="BP12">
            <v>0</v>
          </cell>
          <cell r="BQ12">
            <v>0</v>
          </cell>
          <cell r="BW12">
            <v>0</v>
          </cell>
          <cell r="BX12">
            <v>0</v>
          </cell>
          <cell r="CD12">
            <v>0</v>
          </cell>
          <cell r="CE12">
            <v>0</v>
          </cell>
          <cell r="CL12">
            <v>0</v>
          </cell>
          <cell r="CM12">
            <v>0</v>
          </cell>
          <cell r="CS12">
            <v>0</v>
          </cell>
          <cell r="CT12">
            <v>0</v>
          </cell>
        </row>
        <row r="13">
          <cell r="M13">
            <v>1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I13">
            <v>0</v>
          </cell>
          <cell r="BJ13">
            <v>0</v>
          </cell>
          <cell r="BP13">
            <v>0</v>
          </cell>
          <cell r="BQ13">
            <v>0</v>
          </cell>
          <cell r="BW13">
            <v>0</v>
          </cell>
          <cell r="BX13">
            <v>0</v>
          </cell>
          <cell r="CD13">
            <v>0</v>
          </cell>
          <cell r="CE13">
            <v>0</v>
          </cell>
          <cell r="CL13">
            <v>0</v>
          </cell>
          <cell r="CM13">
            <v>0</v>
          </cell>
          <cell r="CS13">
            <v>0</v>
          </cell>
          <cell r="CT13">
            <v>0</v>
          </cell>
        </row>
        <row r="14">
          <cell r="M14">
            <v>11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I14">
            <v>0</v>
          </cell>
          <cell r="BJ14">
            <v>0</v>
          </cell>
          <cell r="BP14">
            <v>0</v>
          </cell>
          <cell r="BQ14">
            <v>0</v>
          </cell>
          <cell r="BW14">
            <v>0</v>
          </cell>
          <cell r="BX14">
            <v>0</v>
          </cell>
          <cell r="CD14">
            <v>0</v>
          </cell>
          <cell r="CE14">
            <v>0</v>
          </cell>
          <cell r="CL14">
            <v>0</v>
          </cell>
          <cell r="CM14">
            <v>0</v>
          </cell>
          <cell r="CS14">
            <v>0</v>
          </cell>
          <cell r="CT14">
            <v>0</v>
          </cell>
        </row>
        <row r="15">
          <cell r="M15">
            <v>12</v>
          </cell>
        </row>
        <row r="16">
          <cell r="M16">
            <v>13</v>
          </cell>
        </row>
        <row r="17">
          <cell r="M17">
            <v>14</v>
          </cell>
        </row>
        <row r="18">
          <cell r="M18">
            <v>15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I18">
            <v>0</v>
          </cell>
          <cell r="BJ18">
            <v>0</v>
          </cell>
          <cell r="BP18">
            <v>0</v>
          </cell>
          <cell r="BQ18">
            <v>0</v>
          </cell>
          <cell r="BW18">
            <v>0</v>
          </cell>
          <cell r="BX18">
            <v>0</v>
          </cell>
          <cell r="CD18">
            <v>0</v>
          </cell>
          <cell r="CE18">
            <v>0</v>
          </cell>
          <cell r="CL18">
            <v>0</v>
          </cell>
          <cell r="CM18">
            <v>0</v>
          </cell>
          <cell r="CS18">
            <v>0</v>
          </cell>
          <cell r="CT18">
            <v>0</v>
          </cell>
        </row>
        <row r="19">
          <cell r="M19">
            <v>16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I19">
            <v>0</v>
          </cell>
          <cell r="BJ19">
            <v>0</v>
          </cell>
          <cell r="BP19">
            <v>0</v>
          </cell>
          <cell r="BQ19">
            <v>0</v>
          </cell>
          <cell r="BW19">
            <v>0</v>
          </cell>
          <cell r="BX19">
            <v>0</v>
          </cell>
          <cell r="CD19">
            <v>0</v>
          </cell>
          <cell r="CE19">
            <v>0</v>
          </cell>
          <cell r="CL19">
            <v>0</v>
          </cell>
          <cell r="CM19">
            <v>0</v>
          </cell>
          <cell r="CS19">
            <v>0</v>
          </cell>
          <cell r="CT19">
            <v>0</v>
          </cell>
        </row>
        <row r="20">
          <cell r="M20">
            <v>1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I20">
            <v>0</v>
          </cell>
          <cell r="BJ20">
            <v>0</v>
          </cell>
          <cell r="BP20">
            <v>0</v>
          </cell>
          <cell r="BQ20">
            <v>0</v>
          </cell>
          <cell r="BW20">
            <v>0</v>
          </cell>
          <cell r="BX20">
            <v>0</v>
          </cell>
          <cell r="CD20">
            <v>0</v>
          </cell>
          <cell r="CE20">
            <v>0</v>
          </cell>
          <cell r="CL20">
            <v>0</v>
          </cell>
          <cell r="CM20">
            <v>0</v>
          </cell>
          <cell r="CS20">
            <v>0</v>
          </cell>
          <cell r="CT20">
            <v>0</v>
          </cell>
        </row>
        <row r="21">
          <cell r="M21">
            <v>1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I21">
            <v>0</v>
          </cell>
          <cell r="BJ21">
            <v>0</v>
          </cell>
          <cell r="BP21">
            <v>0</v>
          </cell>
          <cell r="BQ21">
            <v>0</v>
          </cell>
          <cell r="BW21">
            <v>0</v>
          </cell>
          <cell r="BX21">
            <v>0</v>
          </cell>
          <cell r="CD21">
            <v>0</v>
          </cell>
          <cell r="CE21">
            <v>0</v>
          </cell>
          <cell r="CL21">
            <v>0</v>
          </cell>
          <cell r="CM21">
            <v>0</v>
          </cell>
          <cell r="CS21">
            <v>0</v>
          </cell>
          <cell r="CT21">
            <v>0</v>
          </cell>
        </row>
        <row r="22">
          <cell r="M22">
            <v>1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I22">
            <v>0</v>
          </cell>
          <cell r="BJ22">
            <v>0</v>
          </cell>
          <cell r="BP22">
            <v>0</v>
          </cell>
          <cell r="BQ22">
            <v>0</v>
          </cell>
          <cell r="BW22">
            <v>0</v>
          </cell>
          <cell r="BX22">
            <v>0</v>
          </cell>
          <cell r="CD22">
            <v>0</v>
          </cell>
          <cell r="CE22">
            <v>0</v>
          </cell>
          <cell r="CL22">
            <v>0</v>
          </cell>
          <cell r="CM22">
            <v>0</v>
          </cell>
          <cell r="CS22">
            <v>0</v>
          </cell>
          <cell r="CT22">
            <v>0</v>
          </cell>
        </row>
        <row r="23">
          <cell r="M23">
            <v>2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I23">
            <v>0</v>
          </cell>
          <cell r="BJ23">
            <v>0</v>
          </cell>
          <cell r="BP23">
            <v>0</v>
          </cell>
          <cell r="BQ23">
            <v>0</v>
          </cell>
          <cell r="BW23">
            <v>0</v>
          </cell>
          <cell r="BX23">
            <v>0</v>
          </cell>
          <cell r="CD23">
            <v>0</v>
          </cell>
          <cell r="CE23">
            <v>0</v>
          </cell>
          <cell r="CL23">
            <v>0</v>
          </cell>
          <cell r="CM23">
            <v>0</v>
          </cell>
          <cell r="CS23">
            <v>0</v>
          </cell>
          <cell r="CT23">
            <v>0</v>
          </cell>
        </row>
        <row r="24">
          <cell r="M24">
            <v>2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I24">
            <v>0</v>
          </cell>
          <cell r="BJ24">
            <v>0</v>
          </cell>
          <cell r="BP24">
            <v>0</v>
          </cell>
          <cell r="BQ24">
            <v>0</v>
          </cell>
          <cell r="BW24">
            <v>0</v>
          </cell>
          <cell r="BX24">
            <v>0</v>
          </cell>
          <cell r="CD24">
            <v>0</v>
          </cell>
          <cell r="CE24">
            <v>0</v>
          </cell>
          <cell r="CL24">
            <v>0</v>
          </cell>
          <cell r="CM24">
            <v>0</v>
          </cell>
          <cell r="CS24">
            <v>0</v>
          </cell>
          <cell r="CT24">
            <v>0</v>
          </cell>
        </row>
        <row r="25">
          <cell r="M25">
            <v>22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I25">
            <v>0</v>
          </cell>
          <cell r="BJ25">
            <v>0</v>
          </cell>
          <cell r="BP25">
            <v>0</v>
          </cell>
          <cell r="BQ25">
            <v>0</v>
          </cell>
          <cell r="BW25">
            <v>0</v>
          </cell>
          <cell r="BX25">
            <v>0</v>
          </cell>
          <cell r="CD25">
            <v>0</v>
          </cell>
          <cell r="CE25">
            <v>0</v>
          </cell>
          <cell r="CL25">
            <v>0</v>
          </cell>
          <cell r="CM25">
            <v>0</v>
          </cell>
          <cell r="CS25">
            <v>0</v>
          </cell>
          <cell r="CT25">
            <v>0</v>
          </cell>
        </row>
        <row r="26">
          <cell r="M26">
            <v>23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I26">
            <v>0</v>
          </cell>
          <cell r="BJ26">
            <v>0</v>
          </cell>
          <cell r="BP26">
            <v>0</v>
          </cell>
          <cell r="BQ26">
            <v>0</v>
          </cell>
          <cell r="BW26">
            <v>0</v>
          </cell>
          <cell r="BX26">
            <v>0</v>
          </cell>
          <cell r="CD26">
            <v>0</v>
          </cell>
          <cell r="CE26">
            <v>0</v>
          </cell>
          <cell r="CL26">
            <v>0</v>
          </cell>
          <cell r="CM26">
            <v>0</v>
          </cell>
          <cell r="CS26">
            <v>0</v>
          </cell>
          <cell r="CT26">
            <v>0</v>
          </cell>
        </row>
        <row r="27">
          <cell r="M27">
            <v>24</v>
          </cell>
        </row>
        <row r="28">
          <cell r="M28">
            <v>25</v>
          </cell>
        </row>
        <row r="29">
          <cell r="M29">
            <v>26</v>
          </cell>
        </row>
        <row r="30">
          <cell r="M30">
            <v>27</v>
          </cell>
        </row>
        <row r="31">
          <cell r="M31">
            <v>28</v>
          </cell>
          <cell r="BW31">
            <v>0</v>
          </cell>
          <cell r="BX31">
            <v>0</v>
          </cell>
          <cell r="BY31">
            <v>3306</v>
          </cell>
          <cell r="BZ31">
            <v>0</v>
          </cell>
          <cell r="CA31">
            <v>238376.48</v>
          </cell>
          <cell r="CB31">
            <v>0</v>
          </cell>
          <cell r="CC31">
            <v>0</v>
          </cell>
          <cell r="CD31">
            <v>3306</v>
          </cell>
          <cell r="CE31">
            <v>238376.48</v>
          </cell>
          <cell r="CF31">
            <v>5390</v>
          </cell>
          <cell r="CG31">
            <v>18423.03</v>
          </cell>
          <cell r="CH31">
            <v>376836.16</v>
          </cell>
          <cell r="CI31">
            <v>81</v>
          </cell>
          <cell r="CJ31">
            <v>0</v>
          </cell>
          <cell r="CK31">
            <v>72</v>
          </cell>
          <cell r="CL31">
            <v>5381</v>
          </cell>
          <cell r="CM31">
            <v>358413.13</v>
          </cell>
          <cell r="CS31">
            <v>0</v>
          </cell>
          <cell r="CT31">
            <v>0</v>
          </cell>
        </row>
        <row r="32">
          <cell r="M32">
            <v>29</v>
          </cell>
          <cell r="BR32">
            <v>199</v>
          </cell>
          <cell r="BS32">
            <v>0</v>
          </cell>
          <cell r="BT32">
            <v>11776.82</v>
          </cell>
          <cell r="BU32">
            <v>0</v>
          </cell>
          <cell r="BV32">
            <v>0</v>
          </cell>
          <cell r="BW32">
            <v>199</v>
          </cell>
          <cell r="BX32">
            <v>11776.82</v>
          </cell>
          <cell r="BY32">
            <v>5750</v>
          </cell>
          <cell r="BZ32">
            <v>0</v>
          </cell>
          <cell r="CA32">
            <v>388994.28</v>
          </cell>
          <cell r="CB32">
            <v>75</v>
          </cell>
          <cell r="CC32">
            <v>0</v>
          </cell>
          <cell r="CD32">
            <v>5675</v>
          </cell>
          <cell r="CE32">
            <v>388994.28</v>
          </cell>
          <cell r="CF32">
            <v>3186</v>
          </cell>
          <cell r="CG32">
            <v>12426.77</v>
          </cell>
          <cell r="CH32">
            <v>236638.5</v>
          </cell>
          <cell r="CI32">
            <v>1</v>
          </cell>
          <cell r="CJ32">
            <v>0</v>
          </cell>
          <cell r="CK32">
            <v>29</v>
          </cell>
          <cell r="CL32">
            <v>3214</v>
          </cell>
          <cell r="CM32">
            <v>224211.73</v>
          </cell>
          <cell r="CS32">
            <v>0</v>
          </cell>
          <cell r="CT32">
            <v>0</v>
          </cell>
        </row>
        <row r="33">
          <cell r="M33">
            <v>3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6077</v>
          </cell>
          <cell r="V33">
            <v>130824</v>
          </cell>
          <cell r="W33">
            <v>524144</v>
          </cell>
          <cell r="X33">
            <v>501</v>
          </cell>
          <cell r="Y33">
            <v>83</v>
          </cell>
          <cell r="Z33">
            <v>5576</v>
          </cell>
          <cell r="AA33">
            <v>393320</v>
          </cell>
          <cell r="AB33">
            <v>6399</v>
          </cell>
          <cell r="AC33">
            <v>99307.890000000014</v>
          </cell>
          <cell r="AD33">
            <v>592106</v>
          </cell>
          <cell r="AE33">
            <v>100</v>
          </cell>
          <cell r="AF33">
            <v>79</v>
          </cell>
          <cell r="AG33">
            <v>6299</v>
          </cell>
          <cell r="AH33">
            <v>492798.11</v>
          </cell>
          <cell r="AI33">
            <v>4461</v>
          </cell>
          <cell r="AJ33">
            <v>39178.57</v>
          </cell>
          <cell r="AK33">
            <v>395082.01</v>
          </cell>
          <cell r="AL33">
            <v>258</v>
          </cell>
          <cell r="AM33">
            <v>0</v>
          </cell>
          <cell r="AN33">
            <v>4203</v>
          </cell>
          <cell r="AO33">
            <v>355903.44</v>
          </cell>
          <cell r="AP33">
            <v>6116</v>
          </cell>
          <cell r="AQ33">
            <v>88611.66</v>
          </cell>
          <cell r="AR33">
            <v>564470</v>
          </cell>
          <cell r="AS33">
            <v>111</v>
          </cell>
          <cell r="AT33">
            <v>56</v>
          </cell>
          <cell r="AU33">
            <v>6005</v>
          </cell>
          <cell r="AV33">
            <v>475858.33999999997</v>
          </cell>
          <cell r="AW33">
            <v>4700</v>
          </cell>
          <cell r="AX33">
            <v>66922.81</v>
          </cell>
          <cell r="AY33">
            <v>441612</v>
          </cell>
          <cell r="AZ33">
            <v>2</v>
          </cell>
          <cell r="BA33">
            <v>0</v>
          </cell>
          <cell r="BB33">
            <v>4698</v>
          </cell>
          <cell r="BC33">
            <v>374689.19</v>
          </cell>
          <cell r="BD33">
            <v>5537</v>
          </cell>
          <cell r="BE33">
            <v>98953.53</v>
          </cell>
          <cell r="BF33">
            <v>515966.01</v>
          </cell>
          <cell r="BG33">
            <v>48</v>
          </cell>
          <cell r="BH33">
            <v>0</v>
          </cell>
          <cell r="BI33">
            <v>5489</v>
          </cell>
          <cell r="BJ33">
            <v>417012.47999999998</v>
          </cell>
          <cell r="BK33">
            <v>6238</v>
          </cell>
          <cell r="BL33">
            <v>60225.52</v>
          </cell>
          <cell r="BM33">
            <v>553942</v>
          </cell>
          <cell r="BN33">
            <v>345</v>
          </cell>
          <cell r="BO33">
            <v>2</v>
          </cell>
          <cell r="BP33">
            <v>5893</v>
          </cell>
          <cell r="BQ33">
            <v>493716.47999999998</v>
          </cell>
          <cell r="BR33">
            <v>1527</v>
          </cell>
          <cell r="BS33">
            <v>9644.34</v>
          </cell>
          <cell r="BT33">
            <v>139966</v>
          </cell>
          <cell r="BU33">
            <v>38</v>
          </cell>
          <cell r="BV33">
            <v>0</v>
          </cell>
          <cell r="BW33">
            <v>1489</v>
          </cell>
          <cell r="BX33">
            <v>130321.66</v>
          </cell>
          <cell r="BY33">
            <v>797</v>
          </cell>
          <cell r="BZ33">
            <v>12513.63</v>
          </cell>
          <cell r="CA33">
            <v>74918</v>
          </cell>
          <cell r="CB33">
            <v>0</v>
          </cell>
          <cell r="CC33">
            <v>0</v>
          </cell>
          <cell r="CD33">
            <v>797</v>
          </cell>
          <cell r="CE33">
            <v>62404.37</v>
          </cell>
          <cell r="CF33">
            <v>1935</v>
          </cell>
          <cell r="CG33">
            <v>45535.18</v>
          </cell>
          <cell r="CH33">
            <v>181890</v>
          </cell>
          <cell r="CI33">
            <v>0</v>
          </cell>
          <cell r="CJ33">
            <v>0</v>
          </cell>
          <cell r="CK33">
            <v>11</v>
          </cell>
          <cell r="CL33">
            <v>1946</v>
          </cell>
          <cell r="CM33">
            <v>136354.82</v>
          </cell>
          <cell r="CS33">
            <v>0</v>
          </cell>
          <cell r="CT33">
            <v>0</v>
          </cell>
        </row>
        <row r="34">
          <cell r="M34">
            <v>31</v>
          </cell>
          <cell r="BW34">
            <v>0</v>
          </cell>
          <cell r="BX34">
            <v>0</v>
          </cell>
          <cell r="CD34">
            <v>0</v>
          </cell>
          <cell r="CE34">
            <v>0</v>
          </cell>
          <cell r="CF34">
            <v>2640</v>
          </cell>
          <cell r="CG34">
            <v>8523.85</v>
          </cell>
          <cell r="CH34">
            <v>265970.36</v>
          </cell>
          <cell r="CI34">
            <v>1</v>
          </cell>
          <cell r="CJ34">
            <v>0</v>
          </cell>
          <cell r="CK34">
            <v>39</v>
          </cell>
          <cell r="CL34">
            <v>2678</v>
          </cell>
          <cell r="CM34">
            <v>257446.50999999998</v>
          </cell>
          <cell r="CS34">
            <v>0</v>
          </cell>
          <cell r="CT34">
            <v>0</v>
          </cell>
        </row>
        <row r="35">
          <cell r="M35">
            <v>32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3913</v>
          </cell>
          <cell r="V35">
            <v>94307.670000000013</v>
          </cell>
          <cell r="W35">
            <v>328856</v>
          </cell>
          <cell r="X35">
            <v>176</v>
          </cell>
          <cell r="Y35">
            <v>41</v>
          </cell>
          <cell r="Z35">
            <v>3737</v>
          </cell>
          <cell r="AA35">
            <v>234548.33</v>
          </cell>
          <cell r="AB35">
            <v>3256</v>
          </cell>
          <cell r="AC35">
            <v>96696.74</v>
          </cell>
          <cell r="AD35">
            <v>281160.02</v>
          </cell>
          <cell r="AE35">
            <v>61</v>
          </cell>
          <cell r="AF35">
            <v>50</v>
          </cell>
          <cell r="AG35">
            <v>3195</v>
          </cell>
          <cell r="AH35">
            <v>184463.28000000003</v>
          </cell>
          <cell r="AI35">
            <v>2597</v>
          </cell>
          <cell r="AJ35">
            <v>24502.68</v>
          </cell>
          <cell r="AK35">
            <v>226248</v>
          </cell>
          <cell r="AL35">
            <v>26</v>
          </cell>
          <cell r="AM35">
            <v>0</v>
          </cell>
          <cell r="AN35">
            <v>2571</v>
          </cell>
          <cell r="AO35">
            <v>201745.32</v>
          </cell>
          <cell r="AP35">
            <v>4905</v>
          </cell>
          <cell r="AQ35">
            <v>34812.76</v>
          </cell>
          <cell r="AR35">
            <v>413776</v>
          </cell>
          <cell r="AS35">
            <v>203</v>
          </cell>
          <cell r="AT35">
            <v>47</v>
          </cell>
          <cell r="AU35">
            <v>4702</v>
          </cell>
          <cell r="AV35">
            <v>378963.24</v>
          </cell>
          <cell r="AW35">
            <v>2701</v>
          </cell>
          <cell r="AX35">
            <v>48727.55</v>
          </cell>
          <cell r="AY35">
            <v>237424</v>
          </cell>
          <cell r="AZ35">
            <v>3</v>
          </cell>
          <cell r="BA35">
            <v>0</v>
          </cell>
          <cell r="BB35">
            <v>2698</v>
          </cell>
          <cell r="BC35">
            <v>188696.45</v>
          </cell>
          <cell r="BD35">
            <v>3612</v>
          </cell>
          <cell r="BE35">
            <v>40214.9</v>
          </cell>
          <cell r="BF35">
            <v>311696</v>
          </cell>
          <cell r="BG35">
            <v>70</v>
          </cell>
          <cell r="BH35">
            <v>3</v>
          </cell>
          <cell r="BI35">
            <v>3542</v>
          </cell>
          <cell r="BJ35">
            <v>271481.09999999998</v>
          </cell>
          <cell r="BK35">
            <v>4701</v>
          </cell>
          <cell r="BL35">
            <v>51951.51</v>
          </cell>
          <cell r="BM35">
            <v>400312.01</v>
          </cell>
          <cell r="BN35">
            <v>152</v>
          </cell>
          <cell r="BO35">
            <v>1</v>
          </cell>
          <cell r="BP35">
            <v>4549</v>
          </cell>
          <cell r="BQ35">
            <v>348360.5</v>
          </cell>
          <cell r="BR35">
            <v>3682</v>
          </cell>
          <cell r="BS35">
            <v>31492.13</v>
          </cell>
          <cell r="BT35">
            <v>317473.5</v>
          </cell>
          <cell r="BU35">
            <v>31</v>
          </cell>
          <cell r="BV35">
            <v>1</v>
          </cell>
          <cell r="BW35">
            <v>3651</v>
          </cell>
          <cell r="BX35">
            <v>285981.37</v>
          </cell>
          <cell r="BY35">
            <v>5935</v>
          </cell>
          <cell r="BZ35">
            <v>48699.01</v>
          </cell>
          <cell r="CA35">
            <v>482166.09</v>
          </cell>
          <cell r="CB35">
            <v>42</v>
          </cell>
          <cell r="CC35">
            <v>0</v>
          </cell>
          <cell r="CD35">
            <v>5893</v>
          </cell>
          <cell r="CE35">
            <v>433467.08</v>
          </cell>
          <cell r="CF35">
            <v>7773</v>
          </cell>
          <cell r="CG35">
            <v>52346.96</v>
          </cell>
          <cell r="CH35">
            <v>633488.14</v>
          </cell>
          <cell r="CI35">
            <v>65</v>
          </cell>
          <cell r="CJ35">
            <v>0</v>
          </cell>
          <cell r="CK35">
            <v>104</v>
          </cell>
          <cell r="CL35">
            <v>7812</v>
          </cell>
          <cell r="CM35">
            <v>581141.18000000005</v>
          </cell>
          <cell r="CS35">
            <v>0</v>
          </cell>
          <cell r="CT35">
            <v>0</v>
          </cell>
        </row>
        <row r="36">
          <cell r="M36">
            <v>33</v>
          </cell>
          <cell r="BW36">
            <v>0</v>
          </cell>
          <cell r="BX36">
            <v>0</v>
          </cell>
          <cell r="CD36">
            <v>0</v>
          </cell>
          <cell r="CE36">
            <v>0</v>
          </cell>
          <cell r="CF36">
            <v>2183</v>
          </cell>
          <cell r="CG36">
            <v>4134.33</v>
          </cell>
          <cell r="CH36">
            <v>141721.60999999999</v>
          </cell>
          <cell r="CI36">
            <v>1</v>
          </cell>
          <cell r="CJ36">
            <v>0</v>
          </cell>
          <cell r="CK36">
            <v>39</v>
          </cell>
          <cell r="CL36">
            <v>2221</v>
          </cell>
          <cell r="CM36">
            <v>137587.28</v>
          </cell>
          <cell r="CS36">
            <v>0</v>
          </cell>
          <cell r="CT36">
            <v>0</v>
          </cell>
        </row>
        <row r="37">
          <cell r="M37">
            <v>34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46107</v>
          </cell>
          <cell r="V37">
            <v>361054.91000000003</v>
          </cell>
          <cell r="W37">
            <v>3033369</v>
          </cell>
          <cell r="X37">
            <v>4554</v>
          </cell>
          <cell r="Y37">
            <v>771</v>
          </cell>
          <cell r="Z37">
            <v>41553</v>
          </cell>
          <cell r="AA37">
            <v>2672314.09</v>
          </cell>
          <cell r="AB37">
            <v>42470</v>
          </cell>
          <cell r="AC37">
            <v>351810.27</v>
          </cell>
          <cell r="AD37">
            <v>2926278</v>
          </cell>
          <cell r="AE37">
            <v>2440</v>
          </cell>
          <cell r="AF37">
            <v>676</v>
          </cell>
          <cell r="AG37">
            <v>40030</v>
          </cell>
          <cell r="AH37">
            <v>2574467.73</v>
          </cell>
          <cell r="AI37">
            <v>36011</v>
          </cell>
          <cell r="AJ37">
            <v>387033.51</v>
          </cell>
          <cell r="AK37">
            <v>2430681</v>
          </cell>
          <cell r="AL37">
            <v>2714</v>
          </cell>
          <cell r="AM37">
            <v>0</v>
          </cell>
          <cell r="AN37">
            <v>33297</v>
          </cell>
          <cell r="AO37">
            <v>2043647.49</v>
          </cell>
          <cell r="AP37">
            <v>49958</v>
          </cell>
          <cell r="AQ37">
            <v>579400.48</v>
          </cell>
          <cell r="AR37">
            <v>3547289</v>
          </cell>
          <cell r="AS37">
            <v>1365</v>
          </cell>
          <cell r="AT37">
            <v>939</v>
          </cell>
          <cell r="AU37">
            <v>48593</v>
          </cell>
          <cell r="AV37">
            <v>2967888.52</v>
          </cell>
          <cell r="AW37">
            <v>38780</v>
          </cell>
          <cell r="AX37">
            <v>425354.79</v>
          </cell>
          <cell r="AY37">
            <v>2798820</v>
          </cell>
          <cell r="AZ37">
            <v>440</v>
          </cell>
          <cell r="BA37">
            <v>0</v>
          </cell>
          <cell r="BB37">
            <v>38340</v>
          </cell>
          <cell r="BC37">
            <v>2373465.21</v>
          </cell>
          <cell r="BD37">
            <v>41099</v>
          </cell>
          <cell r="BE37">
            <v>450783.53</v>
          </cell>
          <cell r="BF37">
            <v>2929709.01</v>
          </cell>
          <cell r="BG37">
            <v>966</v>
          </cell>
          <cell r="BH37">
            <v>20</v>
          </cell>
          <cell r="BI37">
            <v>40133</v>
          </cell>
          <cell r="BJ37">
            <v>2478925.4799999995</v>
          </cell>
          <cell r="BK37">
            <v>51609</v>
          </cell>
          <cell r="BL37">
            <v>814860.81</v>
          </cell>
          <cell r="BM37">
            <v>3698034</v>
          </cell>
          <cell r="BN37">
            <v>951</v>
          </cell>
          <cell r="BO37">
            <v>12</v>
          </cell>
          <cell r="BP37">
            <v>50658</v>
          </cell>
          <cell r="BQ37">
            <v>2883173.19</v>
          </cell>
          <cell r="BR37">
            <v>35998</v>
          </cell>
          <cell r="BS37">
            <v>610835.4</v>
          </cell>
          <cell r="BT37">
            <v>2518208</v>
          </cell>
          <cell r="BU37">
            <v>1502</v>
          </cell>
          <cell r="BV37">
            <v>7</v>
          </cell>
          <cell r="BW37">
            <v>34496</v>
          </cell>
          <cell r="BX37">
            <v>1907372.6</v>
          </cell>
          <cell r="BY37">
            <v>41512</v>
          </cell>
          <cell r="BZ37">
            <v>831249.69</v>
          </cell>
          <cell r="CA37">
            <v>3029646</v>
          </cell>
          <cell r="CB37">
            <v>10</v>
          </cell>
          <cell r="CC37">
            <v>0</v>
          </cell>
          <cell r="CD37">
            <v>41502</v>
          </cell>
          <cell r="CE37">
            <v>2198396.31</v>
          </cell>
          <cell r="CF37">
            <v>50277</v>
          </cell>
          <cell r="CG37">
            <v>787477.31</v>
          </cell>
          <cell r="CH37">
            <v>3598243.02</v>
          </cell>
          <cell r="CI37">
            <v>986</v>
          </cell>
          <cell r="CJ37">
            <v>0</v>
          </cell>
          <cell r="CK37">
            <v>1387</v>
          </cell>
          <cell r="CL37">
            <v>50678</v>
          </cell>
          <cell r="CM37">
            <v>2810765.71</v>
          </cell>
          <cell r="CS37">
            <v>0</v>
          </cell>
          <cell r="CT37">
            <v>0</v>
          </cell>
        </row>
        <row r="38">
          <cell r="M38">
            <v>35</v>
          </cell>
        </row>
        <row r="39">
          <cell r="M39">
            <v>36</v>
          </cell>
        </row>
        <row r="40">
          <cell r="M40">
            <v>3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7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7</v>
          </cell>
          <cell r="AA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I40">
            <v>0</v>
          </cell>
          <cell r="BJ40">
            <v>0</v>
          </cell>
          <cell r="BP40">
            <v>0</v>
          </cell>
          <cell r="BQ40">
            <v>0</v>
          </cell>
          <cell r="BW40">
            <v>0</v>
          </cell>
          <cell r="BX40">
            <v>0</v>
          </cell>
          <cell r="CD40">
            <v>0</v>
          </cell>
          <cell r="CE40">
            <v>0</v>
          </cell>
          <cell r="CL40">
            <v>0</v>
          </cell>
          <cell r="CM40">
            <v>0</v>
          </cell>
          <cell r="CS40">
            <v>0</v>
          </cell>
          <cell r="CT40">
            <v>0</v>
          </cell>
        </row>
        <row r="41">
          <cell r="M41">
            <v>38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27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27</v>
          </cell>
          <cell r="AA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I41">
            <v>0</v>
          </cell>
          <cell r="BJ41">
            <v>0</v>
          </cell>
          <cell r="BP41">
            <v>0</v>
          </cell>
          <cell r="BQ41">
            <v>0</v>
          </cell>
          <cell r="BW41">
            <v>0</v>
          </cell>
          <cell r="BX41">
            <v>0</v>
          </cell>
          <cell r="CD41">
            <v>0</v>
          </cell>
          <cell r="CE41">
            <v>0</v>
          </cell>
          <cell r="CL41">
            <v>0</v>
          </cell>
          <cell r="CM41">
            <v>0</v>
          </cell>
          <cell r="CS41">
            <v>0</v>
          </cell>
          <cell r="CT41">
            <v>0</v>
          </cell>
        </row>
        <row r="42">
          <cell r="M42">
            <v>39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I42">
            <v>0</v>
          </cell>
          <cell r="BJ42">
            <v>0</v>
          </cell>
          <cell r="BP42">
            <v>0</v>
          </cell>
          <cell r="BQ42">
            <v>0</v>
          </cell>
          <cell r="BW42">
            <v>0</v>
          </cell>
          <cell r="BX42">
            <v>0</v>
          </cell>
          <cell r="CD42">
            <v>0</v>
          </cell>
          <cell r="CE42">
            <v>0</v>
          </cell>
          <cell r="CL42">
            <v>0</v>
          </cell>
          <cell r="CM42">
            <v>0</v>
          </cell>
          <cell r="CS42">
            <v>0</v>
          </cell>
          <cell r="CT42">
            <v>0</v>
          </cell>
        </row>
        <row r="43">
          <cell r="M43">
            <v>4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I43">
            <v>0</v>
          </cell>
          <cell r="BJ43">
            <v>0</v>
          </cell>
          <cell r="BP43">
            <v>0</v>
          </cell>
          <cell r="BQ43">
            <v>0</v>
          </cell>
          <cell r="BW43">
            <v>0</v>
          </cell>
          <cell r="BX43">
            <v>0</v>
          </cell>
          <cell r="CD43">
            <v>0</v>
          </cell>
          <cell r="CE43">
            <v>0</v>
          </cell>
          <cell r="CL43">
            <v>0</v>
          </cell>
          <cell r="CM43">
            <v>0</v>
          </cell>
          <cell r="CS43">
            <v>0</v>
          </cell>
          <cell r="CT43">
            <v>0</v>
          </cell>
        </row>
        <row r="44">
          <cell r="M44">
            <v>4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I44">
            <v>0</v>
          </cell>
          <cell r="BJ44">
            <v>0</v>
          </cell>
          <cell r="BP44">
            <v>0</v>
          </cell>
          <cell r="BQ44">
            <v>0</v>
          </cell>
          <cell r="BW44">
            <v>0</v>
          </cell>
          <cell r="BX44">
            <v>0</v>
          </cell>
          <cell r="CD44">
            <v>0</v>
          </cell>
          <cell r="CE44">
            <v>0</v>
          </cell>
          <cell r="CL44">
            <v>0</v>
          </cell>
          <cell r="CM44">
            <v>0</v>
          </cell>
          <cell r="CS44">
            <v>0</v>
          </cell>
          <cell r="CT44">
            <v>0</v>
          </cell>
        </row>
        <row r="45">
          <cell r="M45">
            <v>42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I45">
            <v>0</v>
          </cell>
          <cell r="BJ45">
            <v>0</v>
          </cell>
          <cell r="BP45">
            <v>0</v>
          </cell>
          <cell r="BQ45">
            <v>0</v>
          </cell>
          <cell r="BW45">
            <v>0</v>
          </cell>
          <cell r="BX45">
            <v>0</v>
          </cell>
          <cell r="CD45">
            <v>0</v>
          </cell>
          <cell r="CE45">
            <v>0</v>
          </cell>
          <cell r="CF45">
            <v>3676</v>
          </cell>
          <cell r="CG45">
            <v>0</v>
          </cell>
          <cell r="CH45">
            <v>154737.60000000001</v>
          </cell>
          <cell r="CI45">
            <v>990</v>
          </cell>
          <cell r="CJ45">
            <v>0</v>
          </cell>
          <cell r="CK45">
            <v>29</v>
          </cell>
          <cell r="CL45">
            <v>2715</v>
          </cell>
          <cell r="CM45">
            <v>154737.60000000001</v>
          </cell>
          <cell r="CS45">
            <v>0</v>
          </cell>
          <cell r="CT45">
            <v>0</v>
          </cell>
        </row>
        <row r="46">
          <cell r="M46">
            <v>43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I46">
            <v>0</v>
          </cell>
          <cell r="BJ46">
            <v>0</v>
          </cell>
          <cell r="BP46">
            <v>0</v>
          </cell>
          <cell r="BQ46">
            <v>0</v>
          </cell>
          <cell r="BW46">
            <v>0</v>
          </cell>
          <cell r="BX46">
            <v>0</v>
          </cell>
          <cell r="CD46">
            <v>0</v>
          </cell>
          <cell r="CE46">
            <v>0</v>
          </cell>
          <cell r="CL46">
            <v>0</v>
          </cell>
          <cell r="CM46">
            <v>0</v>
          </cell>
          <cell r="CS46">
            <v>0</v>
          </cell>
          <cell r="CT46">
            <v>0</v>
          </cell>
        </row>
        <row r="47">
          <cell r="M47">
            <v>44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I47">
            <v>0</v>
          </cell>
          <cell r="BJ47">
            <v>0</v>
          </cell>
          <cell r="BP47">
            <v>0</v>
          </cell>
          <cell r="BQ47">
            <v>0</v>
          </cell>
          <cell r="BW47">
            <v>0</v>
          </cell>
          <cell r="BX47">
            <v>0</v>
          </cell>
          <cell r="CD47">
            <v>0</v>
          </cell>
          <cell r="CE47">
            <v>0</v>
          </cell>
          <cell r="CL47">
            <v>0</v>
          </cell>
          <cell r="CM47">
            <v>0</v>
          </cell>
          <cell r="CS47">
            <v>0</v>
          </cell>
          <cell r="CT47">
            <v>0</v>
          </cell>
        </row>
        <row r="48">
          <cell r="M48">
            <v>45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I48">
            <v>0</v>
          </cell>
          <cell r="BJ48">
            <v>0</v>
          </cell>
          <cell r="BK48">
            <v>3</v>
          </cell>
          <cell r="BL48">
            <v>42.3</v>
          </cell>
          <cell r="BM48">
            <v>169.2</v>
          </cell>
          <cell r="BN48">
            <v>0</v>
          </cell>
          <cell r="BO48">
            <v>0</v>
          </cell>
          <cell r="BP48">
            <v>3</v>
          </cell>
          <cell r="BQ48">
            <v>126.89999999999999</v>
          </cell>
          <cell r="BW48">
            <v>0</v>
          </cell>
          <cell r="BX48">
            <v>0</v>
          </cell>
          <cell r="CD48">
            <v>0</v>
          </cell>
          <cell r="CE48">
            <v>0</v>
          </cell>
          <cell r="CL48">
            <v>0</v>
          </cell>
          <cell r="CM48">
            <v>0</v>
          </cell>
          <cell r="CS48">
            <v>0</v>
          </cell>
          <cell r="CT48">
            <v>0</v>
          </cell>
        </row>
        <row r="49">
          <cell r="M49">
            <v>46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I49">
            <v>0</v>
          </cell>
          <cell r="BJ49">
            <v>0</v>
          </cell>
          <cell r="BP49">
            <v>0</v>
          </cell>
          <cell r="BQ49">
            <v>0</v>
          </cell>
          <cell r="BR49">
            <v>10</v>
          </cell>
          <cell r="BS49">
            <v>141</v>
          </cell>
          <cell r="BT49">
            <v>564</v>
          </cell>
          <cell r="BU49">
            <v>0</v>
          </cell>
          <cell r="BV49">
            <v>0</v>
          </cell>
          <cell r="BW49">
            <v>10</v>
          </cell>
          <cell r="BX49">
            <v>423</v>
          </cell>
          <cell r="BY49">
            <v>11</v>
          </cell>
          <cell r="BZ49">
            <v>155.1</v>
          </cell>
          <cell r="CA49">
            <v>620.4</v>
          </cell>
          <cell r="CB49">
            <v>0</v>
          </cell>
          <cell r="CC49">
            <v>0</v>
          </cell>
          <cell r="CD49">
            <v>11</v>
          </cell>
          <cell r="CE49">
            <v>465.29999999999995</v>
          </cell>
          <cell r="CF49">
            <v>12</v>
          </cell>
          <cell r="CG49">
            <v>126.9</v>
          </cell>
          <cell r="CH49">
            <v>676.8</v>
          </cell>
          <cell r="CI49">
            <v>0</v>
          </cell>
          <cell r="CJ49">
            <v>0</v>
          </cell>
          <cell r="CK49">
            <v>0</v>
          </cell>
          <cell r="CL49">
            <v>12</v>
          </cell>
          <cell r="CM49">
            <v>549.9</v>
          </cell>
          <cell r="CS49">
            <v>0</v>
          </cell>
          <cell r="CT49">
            <v>0</v>
          </cell>
        </row>
        <row r="50">
          <cell r="M50">
            <v>47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2736</v>
          </cell>
          <cell r="V50">
            <v>0</v>
          </cell>
          <cell r="W50">
            <v>216273.59999999998</v>
          </cell>
          <cell r="X50">
            <v>124</v>
          </cell>
          <cell r="Y50">
            <v>0</v>
          </cell>
          <cell r="Z50">
            <v>2612</v>
          </cell>
          <cell r="AA50">
            <v>216273.59999999998</v>
          </cell>
          <cell r="AB50">
            <v>1341</v>
          </cell>
          <cell r="AC50">
            <v>0</v>
          </cell>
          <cell r="AD50">
            <v>107722.79999999999</v>
          </cell>
          <cell r="AE50">
            <v>40</v>
          </cell>
          <cell r="AF50">
            <v>0</v>
          </cell>
          <cell r="AG50">
            <v>1301</v>
          </cell>
          <cell r="AH50">
            <v>107722.79999999999</v>
          </cell>
          <cell r="AI50">
            <v>117</v>
          </cell>
          <cell r="AJ50">
            <v>0</v>
          </cell>
          <cell r="AK50">
            <v>9687.6</v>
          </cell>
          <cell r="AL50">
            <v>0</v>
          </cell>
          <cell r="AM50">
            <v>0</v>
          </cell>
          <cell r="AN50">
            <v>117</v>
          </cell>
          <cell r="AO50">
            <v>9687.6</v>
          </cell>
          <cell r="AP50">
            <v>13</v>
          </cell>
          <cell r="AQ50">
            <v>0</v>
          </cell>
          <cell r="AR50">
            <v>993.6</v>
          </cell>
          <cell r="AS50">
            <v>1</v>
          </cell>
          <cell r="AT50">
            <v>0</v>
          </cell>
          <cell r="AU50">
            <v>12</v>
          </cell>
          <cell r="AV50">
            <v>993.6</v>
          </cell>
          <cell r="AW50">
            <v>4</v>
          </cell>
          <cell r="AX50">
            <v>0</v>
          </cell>
          <cell r="AY50">
            <v>82.8</v>
          </cell>
          <cell r="AZ50">
            <v>3</v>
          </cell>
          <cell r="BA50">
            <v>0</v>
          </cell>
          <cell r="BB50">
            <v>1</v>
          </cell>
          <cell r="BC50">
            <v>82.8</v>
          </cell>
          <cell r="BI50">
            <v>0</v>
          </cell>
          <cell r="BJ50">
            <v>0</v>
          </cell>
          <cell r="BP50">
            <v>0</v>
          </cell>
          <cell r="BQ50">
            <v>0</v>
          </cell>
          <cell r="BW50">
            <v>0</v>
          </cell>
          <cell r="BX50">
            <v>0</v>
          </cell>
          <cell r="CD50">
            <v>0</v>
          </cell>
          <cell r="CE50">
            <v>0</v>
          </cell>
          <cell r="CL50">
            <v>0</v>
          </cell>
          <cell r="CM50">
            <v>0</v>
          </cell>
          <cell r="CS50">
            <v>0</v>
          </cell>
          <cell r="CT50">
            <v>0</v>
          </cell>
        </row>
        <row r="51">
          <cell r="M51">
            <v>48</v>
          </cell>
        </row>
        <row r="52">
          <cell r="M52">
            <v>49</v>
          </cell>
        </row>
        <row r="53">
          <cell r="M53">
            <v>5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I53">
            <v>0</v>
          </cell>
          <cell r="BJ53">
            <v>0</v>
          </cell>
          <cell r="BP53">
            <v>0</v>
          </cell>
          <cell r="BQ53">
            <v>0</v>
          </cell>
          <cell r="BW53">
            <v>0</v>
          </cell>
          <cell r="BX53">
            <v>0</v>
          </cell>
          <cell r="CD53">
            <v>0</v>
          </cell>
          <cell r="CE53">
            <v>0</v>
          </cell>
          <cell r="CL53">
            <v>0</v>
          </cell>
          <cell r="CM53">
            <v>0</v>
          </cell>
          <cell r="CS53">
            <v>0</v>
          </cell>
          <cell r="CT53">
            <v>0</v>
          </cell>
        </row>
        <row r="54">
          <cell r="M54">
            <v>51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I54">
            <v>0</v>
          </cell>
          <cell r="BJ54">
            <v>0</v>
          </cell>
          <cell r="BP54">
            <v>0</v>
          </cell>
          <cell r="BQ54">
            <v>0</v>
          </cell>
          <cell r="BW54">
            <v>0</v>
          </cell>
          <cell r="BX54">
            <v>0</v>
          </cell>
          <cell r="CD54">
            <v>0</v>
          </cell>
          <cell r="CE54">
            <v>0</v>
          </cell>
          <cell r="CL54">
            <v>0</v>
          </cell>
          <cell r="CM54">
            <v>0</v>
          </cell>
          <cell r="CS54">
            <v>0</v>
          </cell>
          <cell r="CT5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0-1l1Créd."/>
      <sheetName val="100-1l2Créd. S-F"/>
      <sheetName val="100-2l1Deudas"/>
      <sheetName val="100-2l2Deudas - SF"/>
      <sheetName val="100-1Int Acum - Pérd. I."/>
      <sheetName val="100-2Int. Ded - Gan I."/>
      <sheetName val="10 Ingresos"/>
      <sheetName val="pagos prov"/>
      <sheetName val="Céd. Dep."/>
      <sheetName val="CONCILIACION  FISCAL - CONTABLE"/>
      <sheetName val="PTU00"/>
      <sheetName val="INPC"/>
      <sheetName val="Céd_ Dep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"/>
      <sheetName val="INDEX"/>
      <sheetName val="2. AVT"/>
      <sheetName val="3. Y 4. BAL"/>
      <sheetName val="5. y 7. EDO"/>
      <sheetName val="5.1 GADM"/>
      <sheetName val="5.2 GVTA"/>
      <sheetName val="5.3 GFIN"/>
      <sheetName val="6.0 ERM "/>
      <sheetName val="8.0 CPV"/>
      <sheetName val="8.1 GPTA"/>
      <sheetName val="9. ORI"/>
      <sheetName val="10. FLU"/>
      <sheetName val="11.  a BAS1"/>
      <sheetName val="11. b BAS2"/>
      <sheetName val="12. BIC"/>
      <sheetName val="13. REPROD"/>
      <sheetName val="14. EXEXREP"/>
      <sheetName val="15. EVA"/>
      <sheetName val="16. AIN"/>
      <sheetName val="17. SALES P.&amp; MKT SHARE (QTR)"/>
      <sheetName val="18.  PACSE"/>
      <sheetName val="19. CHKREG"/>
      <sheetName val="20. MARG.UT. X CYP"/>
      <sheetName val="21. a BIO EDO"/>
      <sheetName val="21. b BIO BAL"/>
      <sheetName val="22. a TIO-BIO EDO"/>
      <sheetName val="22. b TIO-BIO BAL"/>
    </sheetNames>
    <sheetDataSet>
      <sheetData sheetId="0" refreshError="1">
        <row r="7">
          <cell r="Q7" t="str">
            <v>FEBRUARY 28, 1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cion"/>
      <sheetName val="Revision"/>
      <sheetName val="Hrs Extras"/>
      <sheetName val="S.D.I."/>
      <sheetName val="IMSS"/>
      <sheetName val="INFONAVIT y SAR"/>
      <sheetName val="SUBSIDIO "/>
      <sheetName val="ISPT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m vs Gastos"/>
      <sheetName val="EMPLEADOS SELECC"/>
      <sheetName val="Revisión"/>
      <sheetName val="S.D.I."/>
      <sheetName val="IMSS"/>
      <sheetName val="INFONAVIT y SAR"/>
      <sheetName val="ISPT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A MtM"/>
      <sheetName val="FORWARDS"/>
      <sheetName val="TABLA INT DEV (2)"/>
      <sheetName val="TABLA INT DEV"/>
      <sheetName val="130060 "/>
      <sheetName val="125750 "/>
      <sheetName val="14560 "/>
      <sheetName val=" 14780 "/>
      <sheetName val="76100"/>
      <sheetName val="125270"/>
      <sheetName val="126880 CCS"/>
      <sheetName val="21170 CCS"/>
      <sheetName val="76520 CCS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55">
          <cell r="C55" t="str">
            <v>Acquisition Budget</v>
          </cell>
        </row>
        <row r="57">
          <cell r="C57" t="str">
            <v>Purchase Price</v>
          </cell>
        </row>
        <row r="75">
          <cell r="C75" t="str">
            <v>Other Acquisition Expenses (%)</v>
          </cell>
        </row>
        <row r="141">
          <cell r="C141" t="str">
            <v>Expansion Budget 1</v>
          </cell>
        </row>
        <row r="151">
          <cell r="C151" t="str">
            <v>Expansion Budget 2</v>
          </cell>
        </row>
        <row r="161">
          <cell r="C161" t="str">
            <v>Expansion Budget 3</v>
          </cell>
        </row>
      </sheetData>
      <sheetData sheetId="3"/>
      <sheetData sheetId="4" refreshError="1">
        <row r="4">
          <cell r="C4" t="str">
            <v>Layout Check</v>
          </cell>
        </row>
        <row r="86">
          <cell r="C86" t="str">
            <v>Apartments Rent Roll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 Categories"/>
      <sheetName val="Cover"/>
      <sheetName val="Assumptions"/>
      <sheetName val="Sup Calc"/>
      <sheetName val="Cash Flows Actuals"/>
      <sheetName val="Cash Flows Export"/>
      <sheetName val="Analysis"/>
      <sheetName val="IC Pack"/>
    </sheetNames>
    <sheetDataSet>
      <sheetData sheetId="0" refreshError="1"/>
      <sheetData sheetId="1"/>
      <sheetData sheetId="2" refreshError="1">
        <row r="33">
          <cell r="L33" t="str">
            <v>Links / Checks</v>
          </cell>
        </row>
        <row r="62">
          <cell r="C62" t="str">
            <v>Acquisition Budget</v>
          </cell>
        </row>
      </sheetData>
      <sheetData sheetId="3" refreshError="1"/>
      <sheetData sheetId="4"/>
      <sheetData sheetId="5" refreshError="1"/>
      <sheetData sheetId="6" refreshError="1">
        <row r="134">
          <cell r="E134" t="str">
            <v>Purchase Price</v>
          </cell>
        </row>
        <row r="138">
          <cell r="E138" t="str">
            <v>Other Acquisition Expenses ($)</v>
          </cell>
        </row>
        <row r="147">
          <cell r="E147" t="str">
            <v>Other Acquisition Expenses (%)</v>
          </cell>
        </row>
        <row r="166">
          <cell r="E166" t="str">
            <v>Construction Budget</v>
          </cell>
        </row>
        <row r="201">
          <cell r="E201" t="str">
            <v>Construction Budget</v>
          </cell>
        </row>
        <row r="218">
          <cell r="E218" t="str">
            <v>Construction Budget</v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Formato observaciones FAS109 06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cion"/>
      <sheetName val="Edofin"/>
      <sheetName val="P&amp;L"/>
      <sheetName val="Proyecciones"/>
      <sheetName val="EdosFinCont"/>
      <sheetName val="Conv"/>
      <sheetName val="Brazil"/>
      <sheetName val="Informacion mercados"/>
      <sheetName val="Inf financiera"/>
      <sheetName val="DD"/>
      <sheetName val="distribuidores"/>
      <sheetName val="Kams"/>
      <sheetName val="Stock"/>
      <sheetName val="Subsidiraries"/>
      <sheetName val="Seasonality"/>
      <sheetName val="IncomeDist"/>
      <sheetName val="Competitors"/>
      <sheetName val="Plants"/>
      <sheetName val="PlantLines"/>
      <sheetName val="Suppliers"/>
      <sheetName val="CasesTruck"/>
      <sheetName val="capex"/>
      <sheetName val="CurrLeases"/>
      <sheetName val="Debt"/>
      <sheetName val="CREDITO"/>
      <sheetName val="Covenants"/>
      <sheetName val="Pesonnel"/>
      <sheetName val="D&amp;O hdcnt"/>
      <sheetName val="other"/>
    </sheetNames>
    <sheetDataSet>
      <sheetData sheetId="0" refreshError="1">
        <row r="22">
          <cell r="L22">
            <v>1.0940502448689671</v>
          </cell>
          <cell r="M22">
            <v>1.0400621945801867</v>
          </cell>
          <cell r="N22">
            <v>1.0065175707861498</v>
          </cell>
          <cell r="O22">
            <v>1</v>
          </cell>
        </row>
        <row r="26">
          <cell r="H26">
            <v>1.0333274100399823</v>
          </cell>
        </row>
        <row r="30">
          <cell r="H30">
            <v>1.031838655936252</v>
          </cell>
        </row>
        <row r="35">
          <cell r="H35">
            <v>1.0869658678829115</v>
          </cell>
          <cell r="J35">
            <v>1</v>
          </cell>
        </row>
        <row r="39">
          <cell r="H39">
            <v>1.0305282834282521</v>
          </cell>
        </row>
        <row r="44">
          <cell r="H44">
            <v>1.1026486971475569</v>
          </cell>
          <cell r="I44">
            <v>1.0482363394047089</v>
          </cell>
          <cell r="J44">
            <v>1.0144280788643261</v>
          </cell>
          <cell r="K44">
            <v>1</v>
          </cell>
        </row>
      </sheetData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Normal"/>
      <sheetName val="Normall"/>
      <sheetName val="Vt_6dias"/>
      <sheetName val="Vt_1999"/>
      <sheetName val="Rsum"/>
      <sheetName val="Flas"/>
      <sheetName val="Lit"/>
      <sheetName val="Pes_Dic"/>
      <sheetName val="Lit_Dic"/>
      <sheetName val="DES_A"/>
      <sheetName val="GENER"/>
      <sheetName val="EM"/>
      <sheetName val="bUEB"/>
      <sheetName val="Resumen"/>
      <sheetName val="Cli_Cong"/>
      <sheetName val="APERTYCIERRES"/>
      <sheetName val="CLIxSEG"/>
      <sheetName val="Conp_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s"/>
      <sheetName val="Lts_Pza"/>
      <sheetName val="Lts_Fam"/>
      <sheetName val="Vt_6dias"/>
      <sheetName val="Vt_1999"/>
      <sheetName val="Normal"/>
      <sheetName val="Normall"/>
      <sheetName val="Forecast"/>
      <sheetName val="Sheet1"/>
    </sheetNames>
    <sheetDataSet>
      <sheetData sheetId="0" refreshError="1"/>
      <sheetData sheetId="1" refreshError="1">
        <row r="8">
          <cell r="V8">
            <v>40044.861629629631</v>
          </cell>
          <cell r="W8">
            <v>5339.3148839506175</v>
          </cell>
          <cell r="AB8">
            <v>33526.859627329191</v>
          </cell>
          <cell r="AC8">
            <v>31418.828284758718</v>
          </cell>
          <cell r="AD8">
            <v>34991.865230769232</v>
          </cell>
          <cell r="AE8">
            <v>67390.18971428572</v>
          </cell>
          <cell r="AF8">
            <v>61381.318681318684</v>
          </cell>
          <cell r="AG8">
            <v>50156.859096459099</v>
          </cell>
          <cell r="AH8">
            <v>67963.573870573877</v>
          </cell>
          <cell r="AI8">
            <v>56958.295163076931</v>
          </cell>
          <cell r="AJ8">
            <v>45998.744130370374</v>
          </cell>
          <cell r="AK8">
            <v>40044.861629629631</v>
          </cell>
          <cell r="AL8">
            <v>29932.458769230765</v>
          </cell>
          <cell r="AM8">
            <v>24192.157230769229</v>
          </cell>
          <cell r="AN8">
            <v>543956.01142857154</v>
          </cell>
          <cell r="DM8">
            <v>554326.488000000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"/>
      <sheetName val="#REF"/>
    </sheetNames>
    <sheetDataSet>
      <sheetData sheetId="0" refreshError="1"/>
      <sheetData sheetId="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DATA-LOCCUR"/>
      <sheetName val="HORVAR-ABS"/>
      <sheetName val="HOR-GROWTH"/>
      <sheetName val="VERVAR-ABS"/>
      <sheetName val="DATA-US$"/>
      <sheetName val="CURVS.PRIORYEAR"/>
      <sheetName val="CURVS.BP"/>
      <sheetName val="CURVS.PRIORRE"/>
    </sheetNames>
    <sheetDataSet>
      <sheetData sheetId="0" refreshError="1"/>
      <sheetData sheetId="1" refreshError="1">
        <row r="7">
          <cell r="A7" t="str">
            <v>1998ACT</v>
          </cell>
          <cell r="B7" t="str">
            <v>Volume_UCS</v>
          </cell>
          <cell r="C7">
            <v>31605</v>
          </cell>
          <cell r="D7">
            <v>31712</v>
          </cell>
          <cell r="E7">
            <v>43196</v>
          </cell>
          <cell r="F7">
            <v>36490</v>
          </cell>
          <cell r="G7">
            <v>38218</v>
          </cell>
          <cell r="H7">
            <v>44529</v>
          </cell>
          <cell r="I7">
            <v>32990</v>
          </cell>
          <cell r="J7">
            <v>31550</v>
          </cell>
          <cell r="K7">
            <v>36650</v>
          </cell>
          <cell r="L7">
            <v>29889</v>
          </cell>
          <cell r="M7">
            <v>32468</v>
          </cell>
          <cell r="N7">
            <v>43060</v>
          </cell>
          <cell r="O7">
            <v>432357</v>
          </cell>
          <cell r="P7">
            <v>106513</v>
          </cell>
          <cell r="Q7">
            <v>119237</v>
          </cell>
          <cell r="R7">
            <v>101190</v>
          </cell>
          <cell r="S7">
            <v>105417</v>
          </cell>
          <cell r="T7">
            <v>31605</v>
          </cell>
          <cell r="U7">
            <v>63317</v>
          </cell>
          <cell r="V7">
            <v>106513</v>
          </cell>
          <cell r="W7">
            <v>143003</v>
          </cell>
          <cell r="X7">
            <v>181221</v>
          </cell>
          <cell r="Y7">
            <v>225750</v>
          </cell>
          <cell r="Z7">
            <v>258740</v>
          </cell>
          <cell r="AA7">
            <v>290290</v>
          </cell>
          <cell r="AB7">
            <v>326940</v>
          </cell>
          <cell r="AC7">
            <v>356829</v>
          </cell>
          <cell r="AD7">
            <v>389297</v>
          </cell>
          <cell r="AE7">
            <v>432357</v>
          </cell>
        </row>
        <row r="8">
          <cell r="A8" t="str">
            <v>1999BP</v>
          </cell>
          <cell r="C8">
            <v>31406</v>
          </cell>
          <cell r="D8">
            <v>34051</v>
          </cell>
          <cell r="E8">
            <v>46203</v>
          </cell>
          <cell r="F8">
            <v>40342</v>
          </cell>
          <cell r="G8">
            <v>41444</v>
          </cell>
          <cell r="H8">
            <v>48218</v>
          </cell>
          <cell r="I8">
            <v>35817</v>
          </cell>
          <cell r="J8">
            <v>34139</v>
          </cell>
          <cell r="K8">
            <v>43080</v>
          </cell>
          <cell r="L8">
            <v>36572</v>
          </cell>
          <cell r="M8">
            <v>38764</v>
          </cell>
          <cell r="N8">
            <v>49964</v>
          </cell>
          <cell r="O8">
            <v>480000</v>
          </cell>
          <cell r="P8">
            <v>111660</v>
          </cell>
          <cell r="Q8">
            <v>130004</v>
          </cell>
          <cell r="R8">
            <v>113036</v>
          </cell>
          <cell r="S8">
            <v>125300</v>
          </cell>
          <cell r="T8">
            <v>31406</v>
          </cell>
          <cell r="U8">
            <v>65457</v>
          </cell>
          <cell r="V8">
            <v>111660</v>
          </cell>
          <cell r="W8">
            <v>152002</v>
          </cell>
          <cell r="X8">
            <v>193446</v>
          </cell>
          <cell r="Y8">
            <v>241664</v>
          </cell>
          <cell r="Z8">
            <v>277481</v>
          </cell>
          <cell r="AA8">
            <v>311620</v>
          </cell>
          <cell r="AB8">
            <v>354700</v>
          </cell>
          <cell r="AC8">
            <v>391272</v>
          </cell>
          <cell r="AD8">
            <v>430036</v>
          </cell>
          <cell r="AE8">
            <v>480000</v>
          </cell>
        </row>
        <row r="9">
          <cell r="A9" t="str">
            <v>1999OCTRE</v>
          </cell>
          <cell r="C9">
            <v>27973</v>
          </cell>
          <cell r="D9">
            <v>26141</v>
          </cell>
          <cell r="E9">
            <v>40173</v>
          </cell>
          <cell r="F9">
            <v>33731</v>
          </cell>
          <cell r="G9">
            <v>37595</v>
          </cell>
          <cell r="H9">
            <v>37912</v>
          </cell>
          <cell r="I9">
            <v>29369</v>
          </cell>
          <cell r="J9">
            <v>30805</v>
          </cell>
          <cell r="K9">
            <v>32006</v>
          </cell>
          <cell r="L9">
            <v>27712</v>
          </cell>
          <cell r="M9">
            <v>28500</v>
          </cell>
          <cell r="N9">
            <v>38083</v>
          </cell>
          <cell r="O9">
            <v>390000</v>
          </cell>
          <cell r="P9">
            <v>94287</v>
          </cell>
          <cell r="Q9">
            <v>109238</v>
          </cell>
          <cell r="R9">
            <v>92180</v>
          </cell>
          <cell r="S9">
            <v>94295</v>
          </cell>
          <cell r="T9">
            <v>27973</v>
          </cell>
          <cell r="U9">
            <v>54114</v>
          </cell>
          <cell r="V9">
            <v>94287</v>
          </cell>
          <cell r="W9">
            <v>128018</v>
          </cell>
          <cell r="X9">
            <v>165613</v>
          </cell>
          <cell r="Y9">
            <v>203525</v>
          </cell>
          <cell r="Z9">
            <v>232894</v>
          </cell>
          <cell r="AA9">
            <v>263699</v>
          </cell>
          <cell r="AB9">
            <v>295705</v>
          </cell>
          <cell r="AC9">
            <v>323417</v>
          </cell>
          <cell r="AD9">
            <v>351917</v>
          </cell>
          <cell r="AE9">
            <v>390000</v>
          </cell>
        </row>
        <row r="10">
          <cell r="A10" t="str">
            <v>1999NOVRE</v>
          </cell>
          <cell r="C10">
            <v>27973</v>
          </cell>
          <cell r="D10">
            <v>26141</v>
          </cell>
          <cell r="E10">
            <v>40173</v>
          </cell>
          <cell r="F10">
            <v>33731</v>
          </cell>
          <cell r="G10">
            <v>37595</v>
          </cell>
          <cell r="H10">
            <v>37912</v>
          </cell>
          <cell r="I10">
            <v>29369</v>
          </cell>
          <cell r="J10">
            <v>30805</v>
          </cell>
          <cell r="K10">
            <v>32006</v>
          </cell>
          <cell r="L10">
            <v>29164</v>
          </cell>
          <cell r="M10">
            <v>28500</v>
          </cell>
          <cell r="N10">
            <v>36631</v>
          </cell>
          <cell r="O10">
            <v>390000</v>
          </cell>
          <cell r="P10">
            <v>94287</v>
          </cell>
          <cell r="Q10">
            <v>109238</v>
          </cell>
          <cell r="R10">
            <v>92180</v>
          </cell>
          <cell r="S10">
            <v>94295</v>
          </cell>
          <cell r="T10">
            <v>27973</v>
          </cell>
          <cell r="U10">
            <v>54114</v>
          </cell>
          <cell r="V10">
            <v>94287</v>
          </cell>
          <cell r="W10">
            <v>128018</v>
          </cell>
          <cell r="X10">
            <v>165613</v>
          </cell>
          <cell r="Y10">
            <v>203525</v>
          </cell>
          <cell r="Z10">
            <v>232894</v>
          </cell>
          <cell r="AA10">
            <v>263699</v>
          </cell>
          <cell r="AB10">
            <v>295705</v>
          </cell>
          <cell r="AC10">
            <v>324869</v>
          </cell>
          <cell r="AD10">
            <v>353369</v>
          </cell>
          <cell r="AE10">
            <v>390000</v>
          </cell>
        </row>
        <row r="11">
          <cell r="A11" t="str">
            <v>2000BP</v>
          </cell>
          <cell r="C11">
            <v>27480</v>
          </cell>
          <cell r="D11">
            <v>27735</v>
          </cell>
          <cell r="E11">
            <v>42981</v>
          </cell>
          <cell r="F11">
            <v>35318</v>
          </cell>
          <cell r="G11">
            <v>39860</v>
          </cell>
          <cell r="H11">
            <v>40185</v>
          </cell>
          <cell r="I11">
            <v>31421</v>
          </cell>
          <cell r="J11">
            <v>30713</v>
          </cell>
          <cell r="K11">
            <v>37364</v>
          </cell>
          <cell r="L11">
            <v>28122</v>
          </cell>
          <cell r="M11">
            <v>30459</v>
          </cell>
          <cell r="N11">
            <v>43362</v>
          </cell>
          <cell r="O11">
            <v>415000</v>
          </cell>
          <cell r="P11">
            <v>98196</v>
          </cell>
          <cell r="Q11">
            <v>115363</v>
          </cell>
          <cell r="R11">
            <v>99498</v>
          </cell>
          <cell r="S11">
            <v>101943</v>
          </cell>
          <cell r="T11">
            <v>27480</v>
          </cell>
          <cell r="U11">
            <v>55215</v>
          </cell>
          <cell r="V11">
            <v>98196</v>
          </cell>
          <cell r="W11">
            <v>133514</v>
          </cell>
          <cell r="X11">
            <v>173374</v>
          </cell>
          <cell r="Y11">
            <v>213559</v>
          </cell>
          <cell r="Z11">
            <v>244980</v>
          </cell>
          <cell r="AA11">
            <v>275693</v>
          </cell>
          <cell r="AB11">
            <v>313057</v>
          </cell>
          <cell r="AC11">
            <v>341179</v>
          </cell>
          <cell r="AD11">
            <v>371638</v>
          </cell>
          <cell r="AE11">
            <v>415000</v>
          </cell>
        </row>
        <row r="12">
          <cell r="A12" t="str">
            <v>2001BP</v>
          </cell>
          <cell r="C12">
            <v>23649</v>
          </cell>
          <cell r="D12">
            <v>29370</v>
          </cell>
          <cell r="E12">
            <v>47352</v>
          </cell>
          <cell r="F12">
            <v>37128</v>
          </cell>
          <cell r="G12">
            <v>43850</v>
          </cell>
          <cell r="H12">
            <v>44015</v>
          </cell>
          <cell r="I12">
            <v>34704</v>
          </cell>
          <cell r="J12">
            <v>33786</v>
          </cell>
          <cell r="K12">
            <v>46447</v>
          </cell>
          <cell r="L12">
            <v>23740</v>
          </cell>
          <cell r="M12">
            <v>34765</v>
          </cell>
          <cell r="N12">
            <v>51194</v>
          </cell>
          <cell r="O12">
            <v>450000</v>
          </cell>
          <cell r="P12">
            <v>100371</v>
          </cell>
          <cell r="Q12">
            <v>124993</v>
          </cell>
          <cell r="R12">
            <v>114937</v>
          </cell>
          <cell r="S12">
            <v>109699</v>
          </cell>
          <cell r="T12">
            <v>23649</v>
          </cell>
          <cell r="U12">
            <v>53019</v>
          </cell>
          <cell r="V12">
            <v>100371</v>
          </cell>
          <cell r="W12">
            <v>137499</v>
          </cell>
          <cell r="X12">
            <v>181349</v>
          </cell>
          <cell r="Y12">
            <v>225364</v>
          </cell>
          <cell r="Z12">
            <v>260068</v>
          </cell>
          <cell r="AA12">
            <v>293854</v>
          </cell>
          <cell r="AB12">
            <v>340301</v>
          </cell>
          <cell r="AC12">
            <v>364041</v>
          </cell>
          <cell r="AD12">
            <v>398806</v>
          </cell>
          <cell r="AE12">
            <v>450000</v>
          </cell>
        </row>
        <row r="13">
          <cell r="A13" t="str">
            <v>2002BP</v>
          </cell>
          <cell r="C13">
            <v>21934</v>
          </cell>
          <cell r="D13">
            <v>30115</v>
          </cell>
          <cell r="E13">
            <v>53149</v>
          </cell>
          <cell r="F13">
            <v>38783</v>
          </cell>
          <cell r="G13">
            <v>48017</v>
          </cell>
          <cell r="H13">
            <v>48418</v>
          </cell>
          <cell r="I13">
            <v>38520</v>
          </cell>
          <cell r="J13">
            <v>37842</v>
          </cell>
          <cell r="K13">
            <v>53198</v>
          </cell>
          <cell r="L13">
            <v>22069</v>
          </cell>
          <cell r="M13">
            <v>38936</v>
          </cell>
          <cell r="N13">
            <v>64019</v>
          </cell>
          <cell r="O13">
            <v>495000</v>
          </cell>
          <cell r="P13">
            <v>105198</v>
          </cell>
          <cell r="Q13">
            <v>135218</v>
          </cell>
          <cell r="R13">
            <v>129560</v>
          </cell>
          <cell r="S13">
            <v>125024</v>
          </cell>
          <cell r="T13">
            <v>21934</v>
          </cell>
          <cell r="U13">
            <v>52049</v>
          </cell>
          <cell r="V13">
            <v>105198</v>
          </cell>
          <cell r="W13">
            <v>143981</v>
          </cell>
          <cell r="X13">
            <v>191998</v>
          </cell>
          <cell r="Y13">
            <v>240416</v>
          </cell>
          <cell r="Z13">
            <v>278936</v>
          </cell>
          <cell r="AA13">
            <v>316778</v>
          </cell>
          <cell r="AB13">
            <v>369976</v>
          </cell>
          <cell r="AC13">
            <v>392045</v>
          </cell>
          <cell r="AD13">
            <v>430981</v>
          </cell>
          <cell r="AE13">
            <v>495000</v>
          </cell>
        </row>
        <row r="15">
          <cell r="A15" t="str">
            <v>1998ACT</v>
          </cell>
          <cell r="B15" t="str">
            <v>Volume_Gallons_Trade</v>
          </cell>
          <cell r="C15">
            <v>8676.6509499999993</v>
          </cell>
          <cell r="D15">
            <v>7540.5119999999997</v>
          </cell>
          <cell r="E15">
            <v>9785.2588699999997</v>
          </cell>
          <cell r="F15">
            <v>8202.1810000000005</v>
          </cell>
          <cell r="G15">
            <v>9051.3870000000006</v>
          </cell>
          <cell r="H15">
            <v>10860.409</v>
          </cell>
          <cell r="I15">
            <v>7124.585</v>
          </cell>
          <cell r="J15">
            <v>6754.2669999999998</v>
          </cell>
          <cell r="K15">
            <v>9214.1440000000002</v>
          </cell>
          <cell r="L15">
            <v>5908.8519999999999</v>
          </cell>
          <cell r="M15">
            <v>6852.732</v>
          </cell>
          <cell r="N15">
            <v>9642.4230000000007</v>
          </cell>
          <cell r="O15">
            <v>99613.401819999999</v>
          </cell>
          <cell r="P15">
            <v>26002.421819999996</v>
          </cell>
          <cell r="Q15">
            <v>28113.976999999999</v>
          </cell>
          <cell r="R15">
            <v>23092.995999999999</v>
          </cell>
          <cell r="S15">
            <v>22404.006999999998</v>
          </cell>
          <cell r="T15">
            <v>8676.6509499999993</v>
          </cell>
          <cell r="U15">
            <v>16217.162949999998</v>
          </cell>
          <cell r="V15">
            <v>26002.421819999996</v>
          </cell>
          <cell r="W15">
            <v>34204.60282</v>
          </cell>
          <cell r="X15">
            <v>43255.989820000003</v>
          </cell>
          <cell r="Y15">
            <v>54116.398820000002</v>
          </cell>
          <cell r="Z15">
            <v>61240.983820000001</v>
          </cell>
          <cell r="AA15">
            <v>67995.250820000001</v>
          </cell>
          <cell r="AB15">
            <v>77209.394820000001</v>
          </cell>
          <cell r="AC15">
            <v>83118.24682</v>
          </cell>
          <cell r="AD15">
            <v>89970.978820000004</v>
          </cell>
          <cell r="AE15">
            <v>99613.401819999999</v>
          </cell>
        </row>
        <row r="16">
          <cell r="A16" t="str">
            <v>1999BP</v>
          </cell>
          <cell r="C16">
            <v>7072.7139999999999</v>
          </cell>
          <cell r="D16">
            <v>7673.1459999999997</v>
          </cell>
          <cell r="E16">
            <v>10400.954</v>
          </cell>
          <cell r="F16">
            <v>9098.8459999999995</v>
          </cell>
          <cell r="G16">
            <v>9331.9369999999999</v>
          </cell>
          <cell r="H16">
            <v>10818.437</v>
          </cell>
          <cell r="I16">
            <v>8022.652</v>
          </cell>
          <cell r="J16">
            <v>7622.7489999999998</v>
          </cell>
          <cell r="K16">
            <v>9614.7219999999998</v>
          </cell>
          <cell r="L16">
            <v>8182.2579999999998</v>
          </cell>
          <cell r="M16">
            <v>8710.9470000000001</v>
          </cell>
          <cell r="N16">
            <v>12272.698</v>
          </cell>
          <cell r="O16">
            <v>108822.06</v>
          </cell>
          <cell r="P16">
            <v>25146.813999999998</v>
          </cell>
          <cell r="Q16">
            <v>29249.22</v>
          </cell>
          <cell r="R16">
            <v>25260.123</v>
          </cell>
          <cell r="S16">
            <v>29165.903000000002</v>
          </cell>
          <cell r="T16">
            <v>7072.7139999999999</v>
          </cell>
          <cell r="U16">
            <v>14745.86</v>
          </cell>
          <cell r="V16">
            <v>25146.813999999998</v>
          </cell>
          <cell r="W16">
            <v>34245.659999999996</v>
          </cell>
          <cell r="X16">
            <v>43577.596999999994</v>
          </cell>
          <cell r="Y16">
            <v>54396.033999999992</v>
          </cell>
          <cell r="Z16">
            <v>62418.685999999994</v>
          </cell>
          <cell r="AA16">
            <v>70041.434999999998</v>
          </cell>
          <cell r="AB16">
            <v>79656.156999999992</v>
          </cell>
          <cell r="AC16">
            <v>87838.414999999994</v>
          </cell>
          <cell r="AD16">
            <v>96549.361999999994</v>
          </cell>
          <cell r="AE16">
            <v>108822.06</v>
          </cell>
        </row>
        <row r="17">
          <cell r="A17" t="str">
            <v>1999OCTRE</v>
          </cell>
          <cell r="C17">
            <v>6637.2389999999996</v>
          </cell>
          <cell r="D17">
            <v>6998.7129999999997</v>
          </cell>
          <cell r="E17">
            <v>7434.04</v>
          </cell>
          <cell r="F17">
            <v>8125.8118400000021</v>
          </cell>
          <cell r="G17">
            <v>8306.2940799999997</v>
          </cell>
          <cell r="H17">
            <v>9479.0224699999981</v>
          </cell>
          <cell r="I17">
            <v>5836.3363799999988</v>
          </cell>
          <cell r="J17">
            <v>5803.5117699999992</v>
          </cell>
          <cell r="K17">
            <v>7602.6804499999989</v>
          </cell>
          <cell r="L17">
            <v>6209.2219999999998</v>
          </cell>
          <cell r="M17">
            <v>6378.9780000000001</v>
          </cell>
          <cell r="N17">
            <v>9390.6470000000008</v>
          </cell>
          <cell r="O17">
            <v>88202.495989999981</v>
          </cell>
          <cell r="P17">
            <v>21069.991999999998</v>
          </cell>
          <cell r="Q17">
            <v>25911.128389999998</v>
          </cell>
          <cell r="R17">
            <v>19242.528599999998</v>
          </cell>
          <cell r="S17">
            <v>21978.847000000002</v>
          </cell>
          <cell r="T17">
            <v>6637.2389999999996</v>
          </cell>
          <cell r="U17">
            <v>13635.951999999999</v>
          </cell>
          <cell r="V17">
            <v>21069.991999999998</v>
          </cell>
          <cell r="W17">
            <v>29195.80384</v>
          </cell>
          <cell r="X17">
            <v>37502.09792</v>
          </cell>
          <cell r="Y17">
            <v>46981.120389999996</v>
          </cell>
          <cell r="Z17">
            <v>52817.456769999997</v>
          </cell>
          <cell r="AA17">
            <v>58620.968539999994</v>
          </cell>
          <cell r="AB17">
            <v>66223.648989999987</v>
          </cell>
          <cell r="AC17">
            <v>72432.870989999981</v>
          </cell>
          <cell r="AD17">
            <v>78811.848989999984</v>
          </cell>
          <cell r="AE17">
            <v>88202.495989999981</v>
          </cell>
        </row>
        <row r="18">
          <cell r="A18" t="str">
            <v>1999NOVRE</v>
          </cell>
          <cell r="C18">
            <v>6637.2389999999996</v>
          </cell>
          <cell r="D18">
            <v>6998.7129999999997</v>
          </cell>
          <cell r="E18">
            <v>7434.04</v>
          </cell>
          <cell r="F18">
            <v>8126.2939999999999</v>
          </cell>
          <cell r="G18">
            <v>8306.4629999999997</v>
          </cell>
          <cell r="H18">
            <v>9478.5139999999992</v>
          </cell>
          <cell r="I18">
            <v>5836.7960000000003</v>
          </cell>
          <cell r="J18">
            <v>5803.0619999999999</v>
          </cell>
          <cell r="K18">
            <v>7603.0320000000002</v>
          </cell>
          <cell r="L18">
            <v>6491.2219999999998</v>
          </cell>
          <cell r="M18">
            <v>6378.9780000000001</v>
          </cell>
          <cell r="N18">
            <v>9107.6470000000008</v>
          </cell>
          <cell r="O18">
            <v>88201.999999999985</v>
          </cell>
          <cell r="P18">
            <v>21069.991999999998</v>
          </cell>
          <cell r="Q18">
            <v>25911.270999999997</v>
          </cell>
          <cell r="R18">
            <v>19242.89</v>
          </cell>
          <cell r="S18">
            <v>21977.847000000002</v>
          </cell>
          <cell r="T18">
            <v>6637.2389999999996</v>
          </cell>
          <cell r="U18">
            <v>13635.951999999999</v>
          </cell>
          <cell r="V18">
            <v>21069.991999999998</v>
          </cell>
          <cell r="W18">
            <v>29196.286</v>
          </cell>
          <cell r="X18">
            <v>37502.748999999996</v>
          </cell>
          <cell r="Y18">
            <v>46981.262999999992</v>
          </cell>
          <cell r="Z18">
            <v>52818.058999999994</v>
          </cell>
          <cell r="AA18">
            <v>58621.120999999992</v>
          </cell>
          <cell r="AB18">
            <v>66224.152999999991</v>
          </cell>
          <cell r="AC18">
            <v>72715.374999999985</v>
          </cell>
          <cell r="AD18">
            <v>79094.352999999988</v>
          </cell>
          <cell r="AE18">
            <v>88201.999999999985</v>
          </cell>
        </row>
        <row r="19">
          <cell r="A19" t="str">
            <v>2000BP</v>
          </cell>
          <cell r="C19">
            <v>6121.4179999999997</v>
          </cell>
          <cell r="D19">
            <v>6114.0749999999998</v>
          </cell>
          <cell r="E19">
            <v>9663.2890000000007</v>
          </cell>
          <cell r="F19">
            <v>7938.7049999999999</v>
          </cell>
          <cell r="G19">
            <v>8948.6479999999992</v>
          </cell>
          <cell r="H19">
            <v>8939.8209999999999</v>
          </cell>
          <cell r="I19">
            <v>6997.5249999999996</v>
          </cell>
          <cell r="J19">
            <v>6841.3729999999996</v>
          </cell>
          <cell r="K19">
            <v>8398.3729999999996</v>
          </cell>
          <cell r="L19">
            <v>6281.4189999999999</v>
          </cell>
          <cell r="M19">
            <v>6761.0749999999998</v>
          </cell>
          <cell r="N19">
            <v>9858.2790000000005</v>
          </cell>
          <cell r="O19">
            <v>92864</v>
          </cell>
          <cell r="P19">
            <v>21898.781999999999</v>
          </cell>
          <cell r="Q19">
            <v>25827.173999999999</v>
          </cell>
          <cell r="R19">
            <v>22237.271000000001</v>
          </cell>
          <cell r="S19">
            <v>22900.773000000001</v>
          </cell>
          <cell r="T19">
            <v>6121.4179999999997</v>
          </cell>
          <cell r="U19">
            <v>12235.492999999999</v>
          </cell>
          <cell r="V19">
            <v>21898.781999999999</v>
          </cell>
          <cell r="W19">
            <v>29837.487000000001</v>
          </cell>
          <cell r="X19">
            <v>38786.135000000002</v>
          </cell>
          <cell r="Y19">
            <v>47725.956000000006</v>
          </cell>
          <cell r="Z19">
            <v>54723.481000000007</v>
          </cell>
          <cell r="AA19">
            <v>61564.854000000007</v>
          </cell>
          <cell r="AB19">
            <v>69963.227000000014</v>
          </cell>
          <cell r="AC19">
            <v>76244.646000000008</v>
          </cell>
          <cell r="AD19">
            <v>83005.721000000005</v>
          </cell>
          <cell r="AE19">
            <v>92864</v>
          </cell>
        </row>
        <row r="20">
          <cell r="A20" t="str">
            <v>2001BP</v>
          </cell>
          <cell r="C20">
            <v>5168.5060000000003</v>
          </cell>
          <cell r="D20">
            <v>6444.384</v>
          </cell>
          <cell r="E20">
            <v>10636.906999999999</v>
          </cell>
          <cell r="F20">
            <v>8315.3119999999999</v>
          </cell>
          <cell r="G20">
            <v>9834.2309999999998</v>
          </cell>
          <cell r="H20">
            <v>9774.0869999999995</v>
          </cell>
          <cell r="I20">
            <v>7718.357</v>
          </cell>
          <cell r="J20">
            <v>7515.3180000000002</v>
          </cell>
          <cell r="K20">
            <v>10492.116</v>
          </cell>
          <cell r="L20">
            <v>5193.5069999999996</v>
          </cell>
          <cell r="M20">
            <v>7720.384</v>
          </cell>
          <cell r="N20">
            <v>11580.891</v>
          </cell>
          <cell r="O20">
            <v>100394</v>
          </cell>
          <cell r="P20">
            <v>22249.796999999999</v>
          </cell>
          <cell r="Q20">
            <v>27923.629999999997</v>
          </cell>
          <cell r="R20">
            <v>25725.790999999997</v>
          </cell>
          <cell r="S20">
            <v>24494.781999999999</v>
          </cell>
          <cell r="T20">
            <v>5168.5060000000003</v>
          </cell>
          <cell r="U20">
            <v>11612.89</v>
          </cell>
          <cell r="V20">
            <v>22249.796999999999</v>
          </cell>
          <cell r="W20">
            <v>30565.108999999997</v>
          </cell>
          <cell r="X20">
            <v>40399.339999999997</v>
          </cell>
          <cell r="Y20">
            <v>50173.426999999996</v>
          </cell>
          <cell r="Z20">
            <v>57891.784</v>
          </cell>
          <cell r="AA20">
            <v>65407.101999999999</v>
          </cell>
          <cell r="AB20">
            <v>75899.217999999993</v>
          </cell>
          <cell r="AC20">
            <v>81092.724999999991</v>
          </cell>
          <cell r="AD20">
            <v>88813.108999999997</v>
          </cell>
          <cell r="AE20">
            <v>100394</v>
          </cell>
        </row>
        <row r="21">
          <cell r="A21" t="str">
            <v>2002BP</v>
          </cell>
          <cell r="C21">
            <v>4710.0129999999999</v>
          </cell>
          <cell r="D21">
            <v>6554.9250000000002</v>
          </cell>
          <cell r="E21">
            <v>11931.975</v>
          </cell>
          <cell r="F21">
            <v>8645.7780000000002</v>
          </cell>
          <cell r="G21">
            <v>10750.771000000001</v>
          </cell>
          <cell r="H21">
            <v>10735.849</v>
          </cell>
          <cell r="I21">
            <v>8558.9410000000007</v>
          </cell>
          <cell r="J21">
            <v>8412.0339999999997</v>
          </cell>
          <cell r="K21">
            <v>12026.303</v>
          </cell>
          <cell r="L21">
            <v>4742.0150000000003</v>
          </cell>
          <cell r="M21">
            <v>8644.9249999999993</v>
          </cell>
          <cell r="N21">
            <v>14515.971</v>
          </cell>
          <cell r="O21">
            <v>110229.5</v>
          </cell>
          <cell r="P21">
            <v>23196.913</v>
          </cell>
          <cell r="Q21">
            <v>30132.398000000001</v>
          </cell>
          <cell r="R21">
            <v>28997.277999999998</v>
          </cell>
          <cell r="S21">
            <v>27902.911</v>
          </cell>
          <cell r="T21">
            <v>4710.0129999999999</v>
          </cell>
          <cell r="U21">
            <v>11264.938</v>
          </cell>
          <cell r="V21">
            <v>23196.913</v>
          </cell>
          <cell r="W21">
            <v>31842.690999999999</v>
          </cell>
          <cell r="X21">
            <v>42593.462</v>
          </cell>
          <cell r="Y21">
            <v>53329.311000000002</v>
          </cell>
          <cell r="Z21">
            <v>61888.252</v>
          </cell>
          <cell r="AA21">
            <v>70300.285999999993</v>
          </cell>
          <cell r="AB21">
            <v>82326.588999999993</v>
          </cell>
          <cell r="AC21">
            <v>87068.603999999992</v>
          </cell>
          <cell r="AD21">
            <v>95713.528999999995</v>
          </cell>
          <cell r="AE21">
            <v>110229.5</v>
          </cell>
        </row>
        <row r="23">
          <cell r="A23" t="str">
            <v>1998ACT</v>
          </cell>
          <cell r="B23" t="str">
            <v>Volume_Gallons_KA</v>
          </cell>
          <cell r="C23">
            <v>496.34905000000003</v>
          </cell>
          <cell r="D23">
            <v>270.488</v>
          </cell>
          <cell r="E23">
            <v>425.74113</v>
          </cell>
          <cell r="F23">
            <v>411.81899999999996</v>
          </cell>
          <cell r="G23">
            <v>234.61299999999997</v>
          </cell>
          <cell r="H23">
            <v>475.59100000000007</v>
          </cell>
          <cell r="I23">
            <v>396.41499999999996</v>
          </cell>
          <cell r="J23">
            <v>394.733</v>
          </cell>
          <cell r="K23">
            <v>413.85600000000005</v>
          </cell>
          <cell r="L23">
            <v>381.14799999999997</v>
          </cell>
          <cell r="M23">
            <v>22.267999999999997</v>
          </cell>
          <cell r="N23">
            <v>525.57699999999988</v>
          </cell>
          <cell r="O23">
            <v>4448.5981800000009</v>
          </cell>
          <cell r="P23">
            <v>1192.57818</v>
          </cell>
          <cell r="Q23">
            <v>1122.0229999999999</v>
          </cell>
          <cell r="R23">
            <v>1205.0039999999999</v>
          </cell>
          <cell r="S23">
            <v>928.99299999999982</v>
          </cell>
          <cell r="T23">
            <v>496.34905000000003</v>
          </cell>
          <cell r="U23">
            <v>766.83705000000009</v>
          </cell>
          <cell r="V23">
            <v>1192.57818</v>
          </cell>
          <cell r="W23">
            <v>1604.3971799999999</v>
          </cell>
          <cell r="X23">
            <v>1839.01018</v>
          </cell>
          <cell r="Y23">
            <v>2314.6011800000001</v>
          </cell>
          <cell r="Z23">
            <v>2711.0161800000001</v>
          </cell>
          <cell r="AA23">
            <v>3105.7491800000003</v>
          </cell>
          <cell r="AB23">
            <v>3519.6051800000005</v>
          </cell>
          <cell r="AC23">
            <v>3900.7531800000006</v>
          </cell>
          <cell r="AD23">
            <v>3923.0211800000006</v>
          </cell>
          <cell r="AE23">
            <v>4448.5981800000009</v>
          </cell>
        </row>
        <row r="24">
          <cell r="A24" t="str">
            <v>1999BP</v>
          </cell>
          <cell r="C24">
            <v>364.286</v>
          </cell>
          <cell r="D24">
            <v>394.8540000000001</v>
          </cell>
          <cell r="E24">
            <v>549.04599999999994</v>
          </cell>
          <cell r="F24">
            <v>468.154</v>
          </cell>
          <cell r="G24">
            <v>494.06300000000005</v>
          </cell>
          <cell r="H24">
            <v>615.5630000000001</v>
          </cell>
          <cell r="I24">
            <v>467.34799999999996</v>
          </cell>
          <cell r="J24">
            <v>469.25099999999998</v>
          </cell>
          <cell r="K24">
            <v>593.27800000000002</v>
          </cell>
          <cell r="L24">
            <v>484.74199999999996</v>
          </cell>
          <cell r="M24">
            <v>480.05299999999994</v>
          </cell>
          <cell r="N24">
            <v>567.30199999999991</v>
          </cell>
          <cell r="O24">
            <v>5947.9400000000005</v>
          </cell>
          <cell r="P24">
            <v>1308.1860000000001</v>
          </cell>
          <cell r="Q24">
            <v>1577.7800000000002</v>
          </cell>
          <cell r="R24">
            <v>1529.877</v>
          </cell>
          <cell r="S24">
            <v>1532.0969999999998</v>
          </cell>
          <cell r="T24">
            <v>364.286</v>
          </cell>
          <cell r="U24">
            <v>759.1400000000001</v>
          </cell>
          <cell r="V24">
            <v>1308.1860000000001</v>
          </cell>
          <cell r="W24">
            <v>1776.3400000000001</v>
          </cell>
          <cell r="X24">
            <v>2270.4030000000002</v>
          </cell>
          <cell r="Y24">
            <v>2885.9660000000003</v>
          </cell>
          <cell r="Z24">
            <v>3353.3140000000003</v>
          </cell>
          <cell r="AA24">
            <v>3822.5650000000005</v>
          </cell>
          <cell r="AB24">
            <v>4415.8430000000008</v>
          </cell>
          <cell r="AC24">
            <v>4900.5850000000009</v>
          </cell>
          <cell r="AD24">
            <v>5380.6380000000008</v>
          </cell>
          <cell r="AE24">
            <v>5947.9400000000005</v>
          </cell>
        </row>
        <row r="25">
          <cell r="A25" t="str">
            <v>1999OCTRE</v>
          </cell>
          <cell r="C25">
            <v>649.76099999999997</v>
          </cell>
          <cell r="D25">
            <v>226.28700000000001</v>
          </cell>
          <cell r="E25">
            <v>609.96</v>
          </cell>
          <cell r="F25">
            <v>365.70599999999996</v>
          </cell>
          <cell r="G25">
            <v>421.53699999999998</v>
          </cell>
          <cell r="H25">
            <v>548.48599999999999</v>
          </cell>
          <cell r="I25">
            <v>355.20399999999995</v>
          </cell>
          <cell r="J25">
            <v>338.93799999999993</v>
          </cell>
          <cell r="K25">
            <v>437.96799999999996</v>
          </cell>
          <cell r="L25">
            <v>369.77799999999996</v>
          </cell>
          <cell r="M25">
            <v>382.02199999999993</v>
          </cell>
          <cell r="N25">
            <v>423.35300000000001</v>
          </cell>
          <cell r="O25">
            <v>5129</v>
          </cell>
          <cell r="P25">
            <v>1486.008</v>
          </cell>
          <cell r="Q25">
            <v>1335.7289999999998</v>
          </cell>
          <cell r="R25">
            <v>1132.1099999999997</v>
          </cell>
          <cell r="S25">
            <v>1175.153</v>
          </cell>
          <cell r="T25">
            <v>649.76099999999997</v>
          </cell>
          <cell r="U25">
            <v>876.048</v>
          </cell>
          <cell r="V25">
            <v>1486.008</v>
          </cell>
          <cell r="W25">
            <v>1851.7139999999999</v>
          </cell>
          <cell r="X25">
            <v>2273.2509999999997</v>
          </cell>
          <cell r="Y25">
            <v>2821.7369999999996</v>
          </cell>
          <cell r="Z25">
            <v>3176.9409999999998</v>
          </cell>
          <cell r="AA25">
            <v>3515.8789999999999</v>
          </cell>
          <cell r="AB25">
            <v>3953.8469999999998</v>
          </cell>
          <cell r="AC25">
            <v>4323.625</v>
          </cell>
          <cell r="AD25">
            <v>4705.6469999999999</v>
          </cell>
          <cell r="AE25">
            <v>5129</v>
          </cell>
        </row>
        <row r="26">
          <cell r="A26" t="str">
            <v>1999NOVRE</v>
          </cell>
          <cell r="C26">
            <v>649.76099999999997</v>
          </cell>
          <cell r="D26">
            <v>226.28700000000001</v>
          </cell>
          <cell r="E26">
            <v>609.96</v>
          </cell>
          <cell r="F26">
            <v>365.70599999999996</v>
          </cell>
          <cell r="G26">
            <v>421.53699999999998</v>
          </cell>
          <cell r="H26">
            <v>548.48599999999999</v>
          </cell>
          <cell r="I26">
            <v>355.20399999999995</v>
          </cell>
          <cell r="J26">
            <v>338.93799999999993</v>
          </cell>
          <cell r="K26">
            <v>437.96799999999996</v>
          </cell>
          <cell r="L26">
            <v>369.77799999999996</v>
          </cell>
          <cell r="M26">
            <v>382.02199999999993</v>
          </cell>
          <cell r="N26">
            <v>423.35300000000001</v>
          </cell>
          <cell r="O26">
            <v>5129</v>
          </cell>
          <cell r="P26">
            <v>1486.008</v>
          </cell>
          <cell r="Q26">
            <v>1335.7289999999998</v>
          </cell>
          <cell r="R26">
            <v>1132.1099999999997</v>
          </cell>
          <cell r="S26">
            <v>1175.153</v>
          </cell>
          <cell r="T26">
            <v>649.76099999999997</v>
          </cell>
          <cell r="U26">
            <v>876.048</v>
          </cell>
          <cell r="V26">
            <v>1486.008</v>
          </cell>
          <cell r="W26">
            <v>1851.7139999999999</v>
          </cell>
          <cell r="X26">
            <v>2273.2509999999997</v>
          </cell>
          <cell r="Y26">
            <v>2821.7369999999996</v>
          </cell>
          <cell r="Z26">
            <v>3176.9409999999998</v>
          </cell>
          <cell r="AA26">
            <v>3515.8789999999999</v>
          </cell>
          <cell r="AB26">
            <v>3953.8469999999998</v>
          </cell>
          <cell r="AC26">
            <v>4323.625</v>
          </cell>
          <cell r="AD26">
            <v>4705.6469999999999</v>
          </cell>
          <cell r="AE26">
            <v>5129</v>
          </cell>
        </row>
        <row r="27">
          <cell r="A27" t="str">
            <v>2000BP</v>
          </cell>
          <cell r="C27">
            <v>397.58199999999999</v>
          </cell>
          <cell r="D27">
            <v>467.92500000000007</v>
          </cell>
          <cell r="E27">
            <v>529.71100000000001</v>
          </cell>
          <cell r="F27">
            <v>437.29500000000002</v>
          </cell>
          <cell r="G27">
            <v>503.35200000000003</v>
          </cell>
          <cell r="H27">
            <v>596.17899999999997</v>
          </cell>
          <cell r="I27">
            <v>461.47500000000002</v>
          </cell>
          <cell r="J27">
            <v>444.62699999999995</v>
          </cell>
          <cell r="K27">
            <v>468.62700000000001</v>
          </cell>
          <cell r="L27">
            <v>397.58100000000002</v>
          </cell>
          <cell r="M27">
            <v>467.92500000000007</v>
          </cell>
          <cell r="N27">
            <v>529.721</v>
          </cell>
          <cell r="O27">
            <v>5702</v>
          </cell>
          <cell r="P27">
            <v>1395.2180000000001</v>
          </cell>
          <cell r="Q27">
            <v>1536.826</v>
          </cell>
          <cell r="R27">
            <v>1374.729</v>
          </cell>
          <cell r="S27">
            <v>1395.2270000000001</v>
          </cell>
          <cell r="T27">
            <v>397.58199999999999</v>
          </cell>
          <cell r="U27">
            <v>865.50700000000006</v>
          </cell>
          <cell r="V27">
            <v>1395.2180000000001</v>
          </cell>
          <cell r="W27">
            <v>1832.5130000000001</v>
          </cell>
          <cell r="X27">
            <v>2335.8650000000002</v>
          </cell>
          <cell r="Y27">
            <v>2932.0440000000003</v>
          </cell>
          <cell r="Z27">
            <v>3393.5190000000002</v>
          </cell>
          <cell r="AA27">
            <v>3838.1460000000002</v>
          </cell>
          <cell r="AB27">
            <v>4306.7730000000001</v>
          </cell>
          <cell r="AC27">
            <v>4704.3540000000003</v>
          </cell>
          <cell r="AD27">
            <v>5172.2790000000005</v>
          </cell>
          <cell r="AE27">
            <v>5702</v>
          </cell>
        </row>
        <row r="28">
          <cell r="A28" t="str">
            <v>2001BP</v>
          </cell>
          <cell r="C28">
            <v>448.49400000000003</v>
          </cell>
          <cell r="D28">
            <v>528.6160000000001</v>
          </cell>
          <cell r="E28">
            <v>598.09300000000007</v>
          </cell>
          <cell r="F28">
            <v>493.68799999999999</v>
          </cell>
          <cell r="G28">
            <v>567.76900000000001</v>
          </cell>
          <cell r="H28">
            <v>672.9129999999999</v>
          </cell>
          <cell r="I28">
            <v>519.64300000000003</v>
          </cell>
          <cell r="J28">
            <v>501.68200000000002</v>
          </cell>
          <cell r="K28">
            <v>528.88400000000001</v>
          </cell>
          <cell r="L28">
            <v>448.49300000000005</v>
          </cell>
          <cell r="M28">
            <v>528.6160000000001</v>
          </cell>
          <cell r="N28">
            <v>598.10900000000004</v>
          </cell>
          <cell r="O28">
            <v>6435.0000000000009</v>
          </cell>
          <cell r="P28">
            <v>1575.2030000000002</v>
          </cell>
          <cell r="Q28">
            <v>1734.37</v>
          </cell>
          <cell r="R28">
            <v>1550.2090000000001</v>
          </cell>
          <cell r="S28">
            <v>1575.2180000000003</v>
          </cell>
          <cell r="T28">
            <v>448.49400000000003</v>
          </cell>
          <cell r="U28">
            <v>977.11000000000013</v>
          </cell>
          <cell r="V28">
            <v>1575.2030000000002</v>
          </cell>
          <cell r="W28">
            <v>2068.8910000000001</v>
          </cell>
          <cell r="X28">
            <v>2636.66</v>
          </cell>
          <cell r="Y28">
            <v>3309.5729999999999</v>
          </cell>
          <cell r="Z28">
            <v>3829.2159999999999</v>
          </cell>
          <cell r="AA28">
            <v>4330.8980000000001</v>
          </cell>
          <cell r="AB28">
            <v>4859.7820000000002</v>
          </cell>
          <cell r="AC28">
            <v>5308.2750000000005</v>
          </cell>
          <cell r="AD28">
            <v>5836.8910000000005</v>
          </cell>
          <cell r="AE28">
            <v>6435.0000000000009</v>
          </cell>
        </row>
        <row r="29">
          <cell r="A29" t="str">
            <v>2002BP</v>
          </cell>
          <cell r="C29">
            <v>504.98700000000002</v>
          </cell>
          <cell r="D29">
            <v>596.07500000000005</v>
          </cell>
          <cell r="E29">
            <v>674.02499999999998</v>
          </cell>
          <cell r="F29">
            <v>556.22199999999998</v>
          </cell>
          <cell r="G29">
            <v>639.22899999999993</v>
          </cell>
          <cell r="H29">
            <v>758.15100000000007</v>
          </cell>
          <cell r="I29">
            <v>584.05900000000008</v>
          </cell>
          <cell r="J29">
            <v>564.96599999999989</v>
          </cell>
          <cell r="K29">
            <v>595.69699999999989</v>
          </cell>
          <cell r="L29">
            <v>504.98500000000001</v>
          </cell>
          <cell r="M29">
            <v>596.07500000000005</v>
          </cell>
          <cell r="N29">
            <v>674.02899999999988</v>
          </cell>
          <cell r="O29">
            <v>7248.4999999999991</v>
          </cell>
          <cell r="P29">
            <v>1775.087</v>
          </cell>
          <cell r="Q29">
            <v>1953.6020000000001</v>
          </cell>
          <cell r="R29">
            <v>1744.722</v>
          </cell>
          <cell r="S29">
            <v>1775.0889999999999</v>
          </cell>
          <cell r="T29">
            <v>504.98700000000002</v>
          </cell>
          <cell r="U29">
            <v>1101.0620000000001</v>
          </cell>
          <cell r="V29">
            <v>1775.087</v>
          </cell>
          <cell r="W29">
            <v>2331.3090000000002</v>
          </cell>
          <cell r="X29">
            <v>2970.538</v>
          </cell>
          <cell r="Y29">
            <v>3728.6890000000003</v>
          </cell>
          <cell r="Z29">
            <v>4312.7480000000005</v>
          </cell>
          <cell r="AA29">
            <v>4877.7139999999999</v>
          </cell>
          <cell r="AB29">
            <v>5473.4110000000001</v>
          </cell>
          <cell r="AC29">
            <v>5978.3959999999997</v>
          </cell>
          <cell r="AD29">
            <v>6574.4709999999995</v>
          </cell>
          <cell r="AE29">
            <v>7248.4999999999991</v>
          </cell>
        </row>
        <row r="47">
          <cell r="A47" t="str">
            <v>1998ACT</v>
          </cell>
          <cell r="B47" t="str">
            <v>Gross Revenue_Trade</v>
          </cell>
          <cell r="C47">
            <v>541289</v>
          </cell>
          <cell r="D47">
            <v>462817</v>
          </cell>
          <cell r="E47">
            <v>604473</v>
          </cell>
          <cell r="F47">
            <v>511054</v>
          </cell>
          <cell r="G47">
            <v>547418</v>
          </cell>
          <cell r="H47">
            <v>668756</v>
          </cell>
          <cell r="I47">
            <v>442767</v>
          </cell>
          <cell r="J47">
            <v>424318</v>
          </cell>
          <cell r="K47">
            <v>571615</v>
          </cell>
          <cell r="L47">
            <v>379306</v>
          </cell>
          <cell r="M47">
            <v>416784</v>
          </cell>
          <cell r="N47">
            <v>611603</v>
          </cell>
          <cell r="O47">
            <v>6182200</v>
          </cell>
          <cell r="P47">
            <v>1608579</v>
          </cell>
          <cell r="Q47">
            <v>1727228</v>
          </cell>
          <cell r="R47">
            <v>1438700</v>
          </cell>
          <cell r="S47">
            <v>1407693</v>
          </cell>
          <cell r="T47">
            <v>541289</v>
          </cell>
          <cell r="U47">
            <v>1004106</v>
          </cell>
          <cell r="V47">
            <v>1608579</v>
          </cell>
          <cell r="W47">
            <v>2119633</v>
          </cell>
          <cell r="X47">
            <v>2667051</v>
          </cell>
          <cell r="Y47">
            <v>3335807</v>
          </cell>
          <cell r="Z47">
            <v>3778574</v>
          </cell>
          <cell r="AA47">
            <v>4202892</v>
          </cell>
          <cell r="AB47">
            <v>4774507</v>
          </cell>
          <cell r="AC47">
            <v>5153813</v>
          </cell>
          <cell r="AD47">
            <v>5570597</v>
          </cell>
          <cell r="AE47">
            <v>6182200</v>
          </cell>
        </row>
        <row r="48">
          <cell r="A48" t="str">
            <v>1999BP</v>
          </cell>
          <cell r="C48">
            <v>439948</v>
          </cell>
          <cell r="D48">
            <v>477272</v>
          </cell>
          <cell r="E48">
            <v>649280</v>
          </cell>
          <cell r="F48">
            <v>621233</v>
          </cell>
          <cell r="G48">
            <v>638288</v>
          </cell>
          <cell r="H48">
            <v>743902</v>
          </cell>
          <cell r="I48">
            <v>551271</v>
          </cell>
          <cell r="J48">
            <v>525185</v>
          </cell>
          <cell r="K48">
            <v>664036</v>
          </cell>
          <cell r="L48">
            <v>563168</v>
          </cell>
          <cell r="M48">
            <v>596957</v>
          </cell>
          <cell r="N48">
            <v>834458</v>
          </cell>
          <cell r="O48">
            <v>7304998</v>
          </cell>
          <cell r="P48">
            <v>1566500</v>
          </cell>
          <cell r="Q48">
            <v>2003423</v>
          </cell>
          <cell r="R48">
            <v>1740492</v>
          </cell>
          <cell r="S48">
            <v>1994583</v>
          </cell>
          <cell r="T48">
            <v>439948</v>
          </cell>
          <cell r="U48">
            <v>917220</v>
          </cell>
          <cell r="V48">
            <v>1566500</v>
          </cell>
          <cell r="W48">
            <v>2187733</v>
          </cell>
          <cell r="X48">
            <v>2826021</v>
          </cell>
          <cell r="Y48">
            <v>3569923</v>
          </cell>
          <cell r="Z48">
            <v>4121194</v>
          </cell>
          <cell r="AA48">
            <v>4646379</v>
          </cell>
          <cell r="AB48">
            <v>5310415</v>
          </cell>
          <cell r="AC48">
            <v>5873583</v>
          </cell>
          <cell r="AD48">
            <v>6470540</v>
          </cell>
          <cell r="AE48">
            <v>7304998</v>
          </cell>
        </row>
        <row r="49">
          <cell r="A49" t="str">
            <v>1999OCTRE</v>
          </cell>
          <cell r="C49">
            <v>431877</v>
          </cell>
          <cell r="D49">
            <v>431459</v>
          </cell>
          <cell r="E49">
            <v>480955</v>
          </cell>
          <cell r="F49">
            <v>515686.1100000001</v>
          </cell>
          <cell r="G49">
            <v>539578.74900000007</v>
          </cell>
          <cell r="H49">
            <v>714288.04740000004</v>
          </cell>
          <cell r="I49">
            <v>403564.47814999998</v>
          </cell>
          <cell r="J49">
            <v>401089.64795000007</v>
          </cell>
          <cell r="K49">
            <v>535484.91279999993</v>
          </cell>
          <cell r="L49">
            <v>442360</v>
          </cell>
          <cell r="M49">
            <v>454452</v>
          </cell>
          <cell r="N49">
            <v>653080</v>
          </cell>
          <cell r="O49">
            <v>6003874.9452999998</v>
          </cell>
          <cell r="P49">
            <v>1344291</v>
          </cell>
          <cell r="Q49">
            <v>1769552.9064000002</v>
          </cell>
          <cell r="R49">
            <v>1340139.0389</v>
          </cell>
          <cell r="S49">
            <v>1549892</v>
          </cell>
          <cell r="T49">
            <v>431877</v>
          </cell>
          <cell r="U49">
            <v>863336</v>
          </cell>
          <cell r="V49">
            <v>1344291</v>
          </cell>
          <cell r="W49">
            <v>1859977.11</v>
          </cell>
          <cell r="X49">
            <v>2399555.8590000002</v>
          </cell>
          <cell r="Y49">
            <v>3113843.9064000002</v>
          </cell>
          <cell r="Z49">
            <v>3517408.3845500001</v>
          </cell>
          <cell r="AA49">
            <v>3918498.0325000002</v>
          </cell>
          <cell r="AB49">
            <v>4453982.9452999998</v>
          </cell>
          <cell r="AC49">
            <v>4896342.9452999998</v>
          </cell>
          <cell r="AD49">
            <v>5350794.9452999998</v>
          </cell>
          <cell r="AE49">
            <v>6003874.9452999998</v>
          </cell>
        </row>
        <row r="50">
          <cell r="A50" t="str">
            <v>1999NOVRE</v>
          </cell>
          <cell r="C50">
            <v>431877</v>
          </cell>
          <cell r="D50">
            <v>431459</v>
          </cell>
          <cell r="E50">
            <v>480955</v>
          </cell>
          <cell r="F50">
            <v>515686</v>
          </cell>
          <cell r="G50">
            <v>539579</v>
          </cell>
          <cell r="H50">
            <v>714281</v>
          </cell>
          <cell r="I50">
            <v>403565</v>
          </cell>
          <cell r="J50">
            <v>401090</v>
          </cell>
          <cell r="K50">
            <v>535485</v>
          </cell>
          <cell r="L50">
            <v>449724</v>
          </cell>
          <cell r="M50">
            <v>441811</v>
          </cell>
          <cell r="N50">
            <v>622192</v>
          </cell>
          <cell r="O50">
            <v>5967704</v>
          </cell>
          <cell r="P50">
            <v>1344291</v>
          </cell>
          <cell r="Q50">
            <v>1769546</v>
          </cell>
          <cell r="R50">
            <v>1340140</v>
          </cell>
          <cell r="S50">
            <v>1513727</v>
          </cell>
          <cell r="T50">
            <v>431877</v>
          </cell>
          <cell r="U50">
            <v>863336</v>
          </cell>
          <cell r="V50">
            <v>1344291</v>
          </cell>
          <cell r="W50">
            <v>1859977</v>
          </cell>
          <cell r="X50">
            <v>2399556</v>
          </cell>
          <cell r="Y50">
            <v>3113837</v>
          </cell>
          <cell r="Z50">
            <v>3517402</v>
          </cell>
          <cell r="AA50">
            <v>3918492</v>
          </cell>
          <cell r="AB50">
            <v>4453977</v>
          </cell>
          <cell r="AC50">
            <v>4903701</v>
          </cell>
          <cell r="AD50">
            <v>5345512</v>
          </cell>
          <cell r="AE50">
            <v>5967704</v>
          </cell>
        </row>
        <row r="51">
          <cell r="A51" t="str">
            <v>2000BP</v>
          </cell>
          <cell r="C51">
            <v>425058</v>
          </cell>
          <cell r="D51">
            <v>429139</v>
          </cell>
          <cell r="E51">
            <v>665288</v>
          </cell>
          <cell r="F51">
            <v>546208</v>
          </cell>
          <cell r="G51">
            <v>616767</v>
          </cell>
          <cell r="H51">
            <v>621717</v>
          </cell>
          <cell r="I51">
            <v>486449</v>
          </cell>
          <cell r="J51">
            <v>474700</v>
          </cell>
          <cell r="K51">
            <v>578112</v>
          </cell>
          <cell r="L51">
            <v>435549</v>
          </cell>
          <cell r="M51">
            <v>471226</v>
          </cell>
          <cell r="N51">
            <v>677743</v>
          </cell>
          <cell r="O51">
            <v>6427956</v>
          </cell>
          <cell r="P51">
            <v>1519485</v>
          </cell>
          <cell r="Q51">
            <v>1784692</v>
          </cell>
          <cell r="R51">
            <v>1539261</v>
          </cell>
          <cell r="S51">
            <v>1584518</v>
          </cell>
          <cell r="T51">
            <v>425058</v>
          </cell>
          <cell r="U51">
            <v>854197</v>
          </cell>
          <cell r="V51">
            <v>1519485</v>
          </cell>
          <cell r="W51">
            <v>2065693</v>
          </cell>
          <cell r="X51">
            <v>2682460</v>
          </cell>
          <cell r="Y51">
            <v>3304177</v>
          </cell>
          <cell r="Z51">
            <v>3790626</v>
          </cell>
          <cell r="AA51">
            <v>4265326</v>
          </cell>
          <cell r="AB51">
            <v>4843438</v>
          </cell>
          <cell r="AC51">
            <v>5278987</v>
          </cell>
          <cell r="AD51">
            <v>5750213</v>
          </cell>
          <cell r="AE51">
            <v>6427956</v>
          </cell>
        </row>
        <row r="52">
          <cell r="A52" t="str">
            <v>2001BP</v>
          </cell>
          <cell r="C52">
            <v>366556</v>
          </cell>
          <cell r="D52">
            <v>455162</v>
          </cell>
          <cell r="E52">
            <v>733889</v>
          </cell>
          <cell r="F52">
            <v>575044</v>
          </cell>
          <cell r="G52">
            <v>679414</v>
          </cell>
          <cell r="H52">
            <v>681676</v>
          </cell>
          <cell r="I52">
            <v>537871</v>
          </cell>
          <cell r="J52">
            <v>523007</v>
          </cell>
          <cell r="K52">
            <v>719341</v>
          </cell>
          <cell r="L52">
            <v>368224</v>
          </cell>
          <cell r="M52">
            <v>538492</v>
          </cell>
          <cell r="N52">
            <v>794875</v>
          </cell>
          <cell r="O52">
            <v>6973551</v>
          </cell>
          <cell r="P52">
            <v>1555607</v>
          </cell>
          <cell r="Q52">
            <v>1936134</v>
          </cell>
          <cell r="R52">
            <v>1780219</v>
          </cell>
          <cell r="S52">
            <v>1701591</v>
          </cell>
          <cell r="T52">
            <v>366556</v>
          </cell>
          <cell r="U52">
            <v>821718</v>
          </cell>
          <cell r="V52">
            <v>1555607</v>
          </cell>
          <cell r="W52">
            <v>2130651</v>
          </cell>
          <cell r="X52">
            <v>2810065</v>
          </cell>
          <cell r="Y52">
            <v>3491741</v>
          </cell>
          <cell r="Z52">
            <v>4029612</v>
          </cell>
          <cell r="AA52">
            <v>4552619</v>
          </cell>
          <cell r="AB52">
            <v>5271960</v>
          </cell>
          <cell r="AC52">
            <v>5640184</v>
          </cell>
          <cell r="AD52">
            <v>6178676</v>
          </cell>
          <cell r="AE52">
            <v>6973551</v>
          </cell>
        </row>
        <row r="53">
          <cell r="A53" t="str">
            <v>2002BP</v>
          </cell>
          <cell r="C53">
            <v>340200</v>
          </cell>
          <cell r="D53">
            <v>466676</v>
          </cell>
          <cell r="E53">
            <v>823461</v>
          </cell>
          <cell r="F53">
            <v>600618</v>
          </cell>
          <cell r="G53">
            <v>743889</v>
          </cell>
          <cell r="H53">
            <v>749910</v>
          </cell>
          <cell r="I53">
            <v>596979</v>
          </cell>
          <cell r="J53">
            <v>585554</v>
          </cell>
          <cell r="K53">
            <v>823928</v>
          </cell>
          <cell r="L53">
            <v>342322</v>
          </cell>
          <cell r="M53">
            <v>603173</v>
          </cell>
          <cell r="N53">
            <v>992044</v>
          </cell>
          <cell r="O53">
            <v>7668754</v>
          </cell>
          <cell r="P53">
            <v>1630337</v>
          </cell>
          <cell r="Q53">
            <v>2094417</v>
          </cell>
          <cell r="R53">
            <v>2006461</v>
          </cell>
          <cell r="S53">
            <v>1937539</v>
          </cell>
          <cell r="T53">
            <v>340200</v>
          </cell>
          <cell r="U53">
            <v>806876</v>
          </cell>
          <cell r="V53">
            <v>1630337</v>
          </cell>
          <cell r="W53">
            <v>2230955</v>
          </cell>
          <cell r="X53">
            <v>2974844</v>
          </cell>
          <cell r="Y53">
            <v>3724754</v>
          </cell>
          <cell r="Z53">
            <v>4321733</v>
          </cell>
          <cell r="AA53">
            <v>4907287</v>
          </cell>
          <cell r="AB53">
            <v>5731215</v>
          </cell>
          <cell r="AC53">
            <v>6073537</v>
          </cell>
          <cell r="AD53">
            <v>6676710</v>
          </cell>
          <cell r="AE53">
            <v>7668754</v>
          </cell>
        </row>
        <row r="55">
          <cell r="A55" t="str">
            <v>1998ACT</v>
          </cell>
          <cell r="B55" t="str">
            <v>Gross Revenue_KA</v>
          </cell>
          <cell r="C55">
            <v>45628</v>
          </cell>
          <cell r="D55">
            <v>24851</v>
          </cell>
          <cell r="E55">
            <v>38744</v>
          </cell>
          <cell r="F55">
            <v>36638</v>
          </cell>
          <cell r="G55">
            <v>21588</v>
          </cell>
          <cell r="H55">
            <v>43256</v>
          </cell>
          <cell r="I55">
            <v>36629</v>
          </cell>
          <cell r="J55">
            <v>36164</v>
          </cell>
          <cell r="K55">
            <v>41007</v>
          </cell>
          <cell r="L55">
            <v>31627</v>
          </cell>
          <cell r="M55">
            <v>1694</v>
          </cell>
          <cell r="N55">
            <v>48265</v>
          </cell>
          <cell r="O55">
            <v>406091</v>
          </cell>
          <cell r="P55">
            <v>109223</v>
          </cell>
          <cell r="Q55">
            <v>101482</v>
          </cell>
          <cell r="R55">
            <v>113800</v>
          </cell>
          <cell r="S55">
            <v>81586</v>
          </cell>
          <cell r="T55">
            <v>45628</v>
          </cell>
          <cell r="U55">
            <v>70479</v>
          </cell>
          <cell r="V55">
            <v>109223</v>
          </cell>
          <cell r="W55">
            <v>145861</v>
          </cell>
          <cell r="X55">
            <v>167449</v>
          </cell>
          <cell r="Y55">
            <v>210705</v>
          </cell>
          <cell r="Z55">
            <v>247334</v>
          </cell>
          <cell r="AA55">
            <v>283498</v>
          </cell>
          <cell r="AB55">
            <v>324505</v>
          </cell>
          <cell r="AC55">
            <v>356132</v>
          </cell>
          <cell r="AD55">
            <v>357826</v>
          </cell>
          <cell r="AE55">
            <v>406091</v>
          </cell>
        </row>
        <row r="56">
          <cell r="A56" t="str">
            <v>1999BP</v>
          </cell>
          <cell r="C56">
            <v>35331</v>
          </cell>
          <cell r="D56">
            <v>38296</v>
          </cell>
          <cell r="E56">
            <v>53249</v>
          </cell>
          <cell r="F56">
            <v>45404</v>
          </cell>
          <cell r="G56">
            <v>47917</v>
          </cell>
          <cell r="H56">
            <v>59700</v>
          </cell>
          <cell r="I56">
            <v>45325</v>
          </cell>
          <cell r="J56">
            <v>45511</v>
          </cell>
          <cell r="K56">
            <v>57540</v>
          </cell>
          <cell r="L56">
            <v>47014</v>
          </cell>
          <cell r="M56">
            <v>46559</v>
          </cell>
          <cell r="N56">
            <v>55021</v>
          </cell>
          <cell r="O56">
            <v>576867</v>
          </cell>
          <cell r="P56">
            <v>126876</v>
          </cell>
          <cell r="Q56">
            <v>153021</v>
          </cell>
          <cell r="R56">
            <v>148376</v>
          </cell>
          <cell r="S56">
            <v>148594</v>
          </cell>
          <cell r="T56">
            <v>35331</v>
          </cell>
          <cell r="U56">
            <v>73627</v>
          </cell>
          <cell r="V56">
            <v>126876</v>
          </cell>
          <cell r="W56">
            <v>172280</v>
          </cell>
          <cell r="X56">
            <v>220197</v>
          </cell>
          <cell r="Y56">
            <v>279897</v>
          </cell>
          <cell r="Z56">
            <v>325222</v>
          </cell>
          <cell r="AA56">
            <v>370733</v>
          </cell>
          <cell r="AB56">
            <v>428273</v>
          </cell>
          <cell r="AC56">
            <v>475287</v>
          </cell>
          <cell r="AD56">
            <v>521846</v>
          </cell>
          <cell r="AE56">
            <v>576867</v>
          </cell>
        </row>
        <row r="57">
          <cell r="A57" t="str">
            <v>1999OCTRE</v>
          </cell>
          <cell r="C57">
            <v>55542</v>
          </cell>
          <cell r="D57">
            <v>25667</v>
          </cell>
          <cell r="E57">
            <v>62912</v>
          </cell>
          <cell r="F57">
            <v>35582</v>
          </cell>
          <cell r="G57">
            <v>40883</v>
          </cell>
          <cell r="H57">
            <v>53304</v>
          </cell>
          <cell r="I57">
            <v>34547</v>
          </cell>
          <cell r="J57">
            <v>32940</v>
          </cell>
          <cell r="K57">
            <v>29607</v>
          </cell>
          <cell r="L57">
            <v>35939</v>
          </cell>
          <cell r="M57">
            <v>37129</v>
          </cell>
          <cell r="N57">
            <v>49406</v>
          </cell>
          <cell r="O57">
            <v>493458</v>
          </cell>
          <cell r="P57">
            <v>144121</v>
          </cell>
          <cell r="Q57">
            <v>129769</v>
          </cell>
          <cell r="R57">
            <v>97094</v>
          </cell>
          <cell r="S57">
            <v>122474</v>
          </cell>
          <cell r="T57">
            <v>55542</v>
          </cell>
          <cell r="U57">
            <v>81209</v>
          </cell>
          <cell r="V57">
            <v>144121</v>
          </cell>
          <cell r="W57">
            <v>179703</v>
          </cell>
          <cell r="X57">
            <v>220586</v>
          </cell>
          <cell r="Y57">
            <v>273890</v>
          </cell>
          <cell r="Z57">
            <v>308437</v>
          </cell>
          <cell r="AA57">
            <v>341377</v>
          </cell>
          <cell r="AB57">
            <v>370984</v>
          </cell>
          <cell r="AC57">
            <v>406923</v>
          </cell>
          <cell r="AD57">
            <v>444052</v>
          </cell>
          <cell r="AE57">
            <v>493458</v>
          </cell>
        </row>
        <row r="58">
          <cell r="A58" t="str">
            <v>1999NOVRE</v>
          </cell>
          <cell r="C58">
            <v>55542</v>
          </cell>
          <cell r="D58">
            <v>25667</v>
          </cell>
          <cell r="E58">
            <v>62912</v>
          </cell>
          <cell r="F58">
            <v>35582</v>
          </cell>
          <cell r="G58">
            <v>40883</v>
          </cell>
          <cell r="H58">
            <v>53304</v>
          </cell>
          <cell r="I58">
            <v>34547</v>
          </cell>
          <cell r="J58">
            <v>32940</v>
          </cell>
          <cell r="K58">
            <v>29607</v>
          </cell>
          <cell r="L58">
            <v>48527</v>
          </cell>
          <cell r="M58">
            <v>24541</v>
          </cell>
          <cell r="N58">
            <v>49406</v>
          </cell>
          <cell r="O58">
            <v>493458</v>
          </cell>
          <cell r="P58">
            <v>144121</v>
          </cell>
          <cell r="Q58">
            <v>129769</v>
          </cell>
          <cell r="R58">
            <v>97094</v>
          </cell>
          <cell r="S58">
            <v>122474</v>
          </cell>
          <cell r="T58">
            <v>55542</v>
          </cell>
          <cell r="U58">
            <v>81209</v>
          </cell>
          <cell r="V58">
            <v>144121</v>
          </cell>
          <cell r="W58">
            <v>179703</v>
          </cell>
          <cell r="X58">
            <v>220586</v>
          </cell>
          <cell r="Y58">
            <v>273890</v>
          </cell>
          <cell r="Z58">
            <v>308437</v>
          </cell>
          <cell r="AA58">
            <v>341377</v>
          </cell>
          <cell r="AB58">
            <v>370984</v>
          </cell>
          <cell r="AC58">
            <v>419511</v>
          </cell>
          <cell r="AD58">
            <v>444052</v>
          </cell>
          <cell r="AE58">
            <v>493458</v>
          </cell>
        </row>
        <row r="59">
          <cell r="A59" t="str">
            <v>2000BP</v>
          </cell>
          <cell r="C59">
            <v>43023</v>
          </cell>
          <cell r="D59">
            <v>50674</v>
          </cell>
          <cell r="E59">
            <v>57350</v>
          </cell>
          <cell r="F59">
            <v>47348</v>
          </cell>
          <cell r="G59">
            <v>54468</v>
          </cell>
          <cell r="H59">
            <v>64530</v>
          </cell>
          <cell r="I59">
            <v>49891</v>
          </cell>
          <cell r="J59">
            <v>48123</v>
          </cell>
          <cell r="K59">
            <v>50731</v>
          </cell>
          <cell r="L59">
            <v>43023</v>
          </cell>
          <cell r="M59">
            <v>50674</v>
          </cell>
          <cell r="N59">
            <v>57352</v>
          </cell>
          <cell r="O59">
            <v>617187</v>
          </cell>
          <cell r="P59">
            <v>151047</v>
          </cell>
          <cell r="Q59">
            <v>166346</v>
          </cell>
          <cell r="R59">
            <v>148745</v>
          </cell>
          <cell r="S59">
            <v>151049</v>
          </cell>
          <cell r="T59">
            <v>43023</v>
          </cell>
          <cell r="U59">
            <v>93697</v>
          </cell>
          <cell r="V59">
            <v>151047</v>
          </cell>
          <cell r="W59">
            <v>198395</v>
          </cell>
          <cell r="X59">
            <v>252863</v>
          </cell>
          <cell r="Y59">
            <v>317393</v>
          </cell>
          <cell r="Z59">
            <v>367284</v>
          </cell>
          <cell r="AA59">
            <v>415407</v>
          </cell>
          <cell r="AB59">
            <v>466138</v>
          </cell>
          <cell r="AC59">
            <v>509161</v>
          </cell>
          <cell r="AD59">
            <v>559835</v>
          </cell>
          <cell r="AE59">
            <v>617187</v>
          </cell>
        </row>
        <row r="60">
          <cell r="A60" t="str">
            <v>2001BP</v>
          </cell>
          <cell r="C60">
            <v>54074</v>
          </cell>
          <cell r="D60">
            <v>63781</v>
          </cell>
          <cell r="E60">
            <v>72147</v>
          </cell>
          <cell r="F60">
            <v>59557</v>
          </cell>
          <cell r="G60">
            <v>68453</v>
          </cell>
          <cell r="H60">
            <v>81152</v>
          </cell>
          <cell r="I60">
            <v>62595</v>
          </cell>
          <cell r="J60">
            <v>60499</v>
          </cell>
          <cell r="K60">
            <v>63790</v>
          </cell>
          <cell r="L60">
            <v>54074</v>
          </cell>
          <cell r="M60">
            <v>63781</v>
          </cell>
          <cell r="N60">
            <v>72148</v>
          </cell>
          <cell r="O60">
            <v>776051</v>
          </cell>
          <cell r="P60">
            <v>190002</v>
          </cell>
          <cell r="Q60">
            <v>209162</v>
          </cell>
          <cell r="R60">
            <v>186884</v>
          </cell>
          <cell r="S60">
            <v>190003</v>
          </cell>
          <cell r="T60">
            <v>54074</v>
          </cell>
          <cell r="U60">
            <v>117855</v>
          </cell>
          <cell r="V60">
            <v>190002</v>
          </cell>
          <cell r="W60">
            <v>249559</v>
          </cell>
          <cell r="X60">
            <v>318012</v>
          </cell>
          <cell r="Y60">
            <v>399164</v>
          </cell>
          <cell r="Z60">
            <v>461759</v>
          </cell>
          <cell r="AA60">
            <v>522258</v>
          </cell>
          <cell r="AB60">
            <v>586048</v>
          </cell>
          <cell r="AC60">
            <v>640122</v>
          </cell>
          <cell r="AD60">
            <v>703903</v>
          </cell>
          <cell r="AE60">
            <v>776051</v>
          </cell>
        </row>
        <row r="61">
          <cell r="A61" t="str">
            <v>2002BP</v>
          </cell>
          <cell r="C61">
            <v>67837</v>
          </cell>
          <cell r="D61">
            <v>80133</v>
          </cell>
          <cell r="E61">
            <v>90591</v>
          </cell>
          <cell r="F61">
            <v>74762</v>
          </cell>
          <cell r="G61">
            <v>85870</v>
          </cell>
          <cell r="H61">
            <v>101872</v>
          </cell>
          <cell r="I61">
            <v>78389</v>
          </cell>
          <cell r="J61">
            <v>75910</v>
          </cell>
          <cell r="K61">
            <v>80053</v>
          </cell>
          <cell r="L61">
            <v>67837</v>
          </cell>
          <cell r="M61">
            <v>80133</v>
          </cell>
          <cell r="N61">
            <v>90591</v>
          </cell>
          <cell r="O61">
            <v>973978</v>
          </cell>
          <cell r="P61">
            <v>238561</v>
          </cell>
          <cell r="Q61">
            <v>262504</v>
          </cell>
          <cell r="R61">
            <v>234352</v>
          </cell>
          <cell r="S61">
            <v>238561</v>
          </cell>
          <cell r="T61">
            <v>67837</v>
          </cell>
          <cell r="U61">
            <v>147970</v>
          </cell>
          <cell r="V61">
            <v>238561</v>
          </cell>
          <cell r="W61">
            <v>313323</v>
          </cell>
          <cell r="X61">
            <v>399193</v>
          </cell>
          <cell r="Y61">
            <v>501065</v>
          </cell>
          <cell r="Z61">
            <v>579454</v>
          </cell>
          <cell r="AA61">
            <v>655364</v>
          </cell>
          <cell r="AB61">
            <v>735417</v>
          </cell>
          <cell r="AC61">
            <v>803254</v>
          </cell>
          <cell r="AD61">
            <v>883387</v>
          </cell>
          <cell r="AE61">
            <v>973978</v>
          </cell>
        </row>
        <row r="71">
          <cell r="A71" t="str">
            <v>1998ACT</v>
          </cell>
          <cell r="B71" t="str">
            <v>DedRev_Trade</v>
          </cell>
          <cell r="C71">
            <v>21638</v>
          </cell>
          <cell r="D71">
            <v>21534</v>
          </cell>
          <cell r="E71">
            <v>50948</v>
          </cell>
          <cell r="F71">
            <v>1389</v>
          </cell>
          <cell r="G71">
            <v>25086</v>
          </cell>
          <cell r="H71">
            <v>30207</v>
          </cell>
          <cell r="I71">
            <v>21565</v>
          </cell>
          <cell r="J71">
            <v>21819</v>
          </cell>
          <cell r="K71">
            <v>25039</v>
          </cell>
          <cell r="L71">
            <v>22832</v>
          </cell>
          <cell r="M71">
            <v>23297</v>
          </cell>
          <cell r="N71">
            <v>28370</v>
          </cell>
          <cell r="O71">
            <v>293724</v>
          </cell>
          <cell r="P71">
            <v>94120</v>
          </cell>
          <cell r="Q71">
            <v>56682</v>
          </cell>
          <cell r="R71">
            <v>68423</v>
          </cell>
          <cell r="S71">
            <v>74499</v>
          </cell>
          <cell r="T71">
            <v>21638</v>
          </cell>
          <cell r="U71">
            <v>43172</v>
          </cell>
          <cell r="V71">
            <v>94120</v>
          </cell>
          <cell r="W71">
            <v>95509</v>
          </cell>
          <cell r="X71">
            <v>120595</v>
          </cell>
          <cell r="Y71">
            <v>150802</v>
          </cell>
          <cell r="Z71">
            <v>172367</v>
          </cell>
          <cell r="AA71">
            <v>194186</v>
          </cell>
          <cell r="AB71">
            <v>219225</v>
          </cell>
          <cell r="AC71">
            <v>242057</v>
          </cell>
          <cell r="AD71">
            <v>265354</v>
          </cell>
          <cell r="AE71">
            <v>293724</v>
          </cell>
        </row>
        <row r="72">
          <cell r="A72" t="str">
            <v>1999BP</v>
          </cell>
          <cell r="C72">
            <v>21202</v>
          </cell>
          <cell r="D72">
            <v>22870</v>
          </cell>
          <cell r="E72">
            <v>30894</v>
          </cell>
          <cell r="F72">
            <v>26905</v>
          </cell>
          <cell r="G72">
            <v>27718</v>
          </cell>
          <cell r="H72">
            <v>32154</v>
          </cell>
          <cell r="I72">
            <v>24014</v>
          </cell>
          <cell r="J72">
            <v>22894</v>
          </cell>
          <cell r="K72">
            <v>28486</v>
          </cell>
          <cell r="L72">
            <v>24290</v>
          </cell>
          <cell r="M72">
            <v>25646</v>
          </cell>
          <cell r="N72">
            <v>32831</v>
          </cell>
          <cell r="O72">
            <v>319904</v>
          </cell>
          <cell r="P72">
            <v>74966</v>
          </cell>
          <cell r="Q72">
            <v>86777</v>
          </cell>
          <cell r="R72">
            <v>75394</v>
          </cell>
          <cell r="S72">
            <v>82767</v>
          </cell>
          <cell r="T72">
            <v>21202</v>
          </cell>
          <cell r="U72">
            <v>44072</v>
          </cell>
          <cell r="V72">
            <v>74966</v>
          </cell>
          <cell r="W72">
            <v>101871</v>
          </cell>
          <cell r="X72">
            <v>129589</v>
          </cell>
          <cell r="Y72">
            <v>161743</v>
          </cell>
          <cell r="Z72">
            <v>185757</v>
          </cell>
          <cell r="AA72">
            <v>208651</v>
          </cell>
          <cell r="AB72">
            <v>237137</v>
          </cell>
          <cell r="AC72">
            <v>261427</v>
          </cell>
          <cell r="AD72">
            <v>287073</v>
          </cell>
          <cell r="AE72">
            <v>319904</v>
          </cell>
        </row>
        <row r="73">
          <cell r="A73" t="str">
            <v>1999OCTRE</v>
          </cell>
          <cell r="C73">
            <v>17854.113000000001</v>
          </cell>
          <cell r="D73">
            <v>23062.221000000001</v>
          </cell>
          <cell r="E73">
            <v>34988.946000000004</v>
          </cell>
          <cell r="F73">
            <v>25000</v>
          </cell>
          <cell r="G73">
            <v>25000</v>
          </cell>
          <cell r="H73">
            <v>114955.178</v>
          </cell>
          <cell r="I73">
            <v>55100</v>
          </cell>
          <cell r="J73">
            <v>-5900</v>
          </cell>
          <cell r="K73">
            <v>2572.5909999999999</v>
          </cell>
          <cell r="L73">
            <v>-40742</v>
          </cell>
          <cell r="M73">
            <v>26169</v>
          </cell>
          <cell r="N73">
            <v>27869</v>
          </cell>
          <cell r="O73">
            <v>305929.049</v>
          </cell>
          <cell r="P73">
            <v>75905.279999999999</v>
          </cell>
          <cell r="Q73">
            <v>164955.17800000001</v>
          </cell>
          <cell r="R73">
            <v>51772.591</v>
          </cell>
          <cell r="S73">
            <v>13296</v>
          </cell>
          <cell r="T73">
            <v>17854.113000000001</v>
          </cell>
          <cell r="U73">
            <v>40916.334000000003</v>
          </cell>
          <cell r="V73">
            <v>75905.279999999999</v>
          </cell>
          <cell r="W73">
            <v>100905.28</v>
          </cell>
          <cell r="X73">
            <v>125905.28</v>
          </cell>
          <cell r="Y73">
            <v>240860.45799999998</v>
          </cell>
          <cell r="Z73">
            <v>295960.45799999998</v>
          </cell>
          <cell r="AA73">
            <v>290060.45799999998</v>
          </cell>
          <cell r="AB73">
            <v>292633.049</v>
          </cell>
          <cell r="AC73">
            <v>251891.049</v>
          </cell>
          <cell r="AD73">
            <v>278060.049</v>
          </cell>
          <cell r="AE73">
            <v>305929.049</v>
          </cell>
        </row>
        <row r="74">
          <cell r="A74" t="str">
            <v>1999NOVRE</v>
          </cell>
          <cell r="C74">
            <v>17854.113000000001</v>
          </cell>
          <cell r="D74">
            <v>23062.221000000001</v>
          </cell>
          <cell r="E74">
            <v>34988.946000000004</v>
          </cell>
          <cell r="F74">
            <v>25000</v>
          </cell>
          <cell r="G74">
            <v>25000</v>
          </cell>
          <cell r="H74">
            <v>114956</v>
          </cell>
          <cell r="I74">
            <v>55100</v>
          </cell>
          <cell r="J74">
            <v>-5900</v>
          </cell>
          <cell r="K74">
            <v>2573</v>
          </cell>
          <cell r="L74">
            <v>-41787</v>
          </cell>
          <cell r="M74">
            <v>25982</v>
          </cell>
          <cell r="N74">
            <v>27552</v>
          </cell>
          <cell r="O74">
            <v>304381.28000000003</v>
          </cell>
          <cell r="P74">
            <v>75905.279999999999</v>
          </cell>
          <cell r="Q74">
            <v>164956</v>
          </cell>
          <cell r="R74">
            <v>51773</v>
          </cell>
          <cell r="S74">
            <v>11747</v>
          </cell>
          <cell r="T74">
            <v>17854.113000000001</v>
          </cell>
          <cell r="U74">
            <v>40916.334000000003</v>
          </cell>
          <cell r="V74">
            <v>75905.279999999999</v>
          </cell>
          <cell r="W74">
            <v>100905.28</v>
          </cell>
          <cell r="X74">
            <v>125905.28</v>
          </cell>
          <cell r="Y74">
            <v>240861.28</v>
          </cell>
          <cell r="Z74">
            <v>295961.28000000003</v>
          </cell>
          <cell r="AA74">
            <v>290061.28000000003</v>
          </cell>
          <cell r="AB74">
            <v>292634.28000000003</v>
          </cell>
          <cell r="AC74">
            <v>250847.28000000003</v>
          </cell>
          <cell r="AD74">
            <v>276829.28000000003</v>
          </cell>
          <cell r="AE74">
            <v>304381.28000000003</v>
          </cell>
        </row>
        <row r="75">
          <cell r="A75" t="str">
            <v>2000BP</v>
          </cell>
          <cell r="C75">
            <v>19860</v>
          </cell>
          <cell r="D75">
            <v>20040</v>
          </cell>
          <cell r="E75">
            <v>31079</v>
          </cell>
          <cell r="F75">
            <v>25530</v>
          </cell>
          <cell r="G75">
            <v>28800</v>
          </cell>
          <cell r="H75">
            <v>29040</v>
          </cell>
          <cell r="I75">
            <v>22710</v>
          </cell>
          <cell r="J75">
            <v>22200</v>
          </cell>
          <cell r="K75">
            <v>27000</v>
          </cell>
          <cell r="L75">
            <v>20340</v>
          </cell>
          <cell r="M75">
            <v>22021</v>
          </cell>
          <cell r="N75">
            <v>31380</v>
          </cell>
          <cell r="O75">
            <v>300000</v>
          </cell>
          <cell r="P75">
            <v>70979</v>
          </cell>
          <cell r="Q75">
            <v>83370</v>
          </cell>
          <cell r="R75">
            <v>71910</v>
          </cell>
          <cell r="S75">
            <v>73741</v>
          </cell>
          <cell r="T75">
            <v>19860</v>
          </cell>
          <cell r="U75">
            <v>39900</v>
          </cell>
          <cell r="V75">
            <v>70979</v>
          </cell>
          <cell r="W75">
            <v>96509</v>
          </cell>
          <cell r="X75">
            <v>125309</v>
          </cell>
          <cell r="Y75">
            <v>154349</v>
          </cell>
          <cell r="Z75">
            <v>177059</v>
          </cell>
          <cell r="AA75">
            <v>199259</v>
          </cell>
          <cell r="AB75">
            <v>226259</v>
          </cell>
          <cell r="AC75">
            <v>246599</v>
          </cell>
          <cell r="AD75">
            <v>268620</v>
          </cell>
          <cell r="AE75">
            <v>300000</v>
          </cell>
        </row>
        <row r="76">
          <cell r="A76" t="str">
            <v>2001BP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</row>
        <row r="77">
          <cell r="A77" t="str">
            <v>2002BP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</row>
        <row r="79">
          <cell r="A79" t="str">
            <v>1998ACT</v>
          </cell>
          <cell r="B79" t="str">
            <v>DedRev_KA</v>
          </cell>
          <cell r="C79">
            <v>1830</v>
          </cell>
          <cell r="D79">
            <v>6032</v>
          </cell>
          <cell r="E79">
            <v>2585</v>
          </cell>
          <cell r="F79">
            <v>146</v>
          </cell>
          <cell r="G79">
            <v>85</v>
          </cell>
          <cell r="H79">
            <v>65</v>
          </cell>
          <cell r="I79">
            <v>-8931</v>
          </cell>
          <cell r="J79">
            <v>5903</v>
          </cell>
          <cell r="K79">
            <v>7115</v>
          </cell>
          <cell r="L79">
            <v>6872</v>
          </cell>
          <cell r="M79">
            <v>6920</v>
          </cell>
          <cell r="N79">
            <v>6967</v>
          </cell>
          <cell r="O79">
            <v>35589</v>
          </cell>
          <cell r="P79">
            <v>10447</v>
          </cell>
          <cell r="Q79">
            <v>296</v>
          </cell>
          <cell r="R79">
            <v>4087</v>
          </cell>
          <cell r="S79">
            <v>20759</v>
          </cell>
          <cell r="T79">
            <v>1830</v>
          </cell>
          <cell r="U79">
            <v>7862</v>
          </cell>
          <cell r="V79">
            <v>10447</v>
          </cell>
          <cell r="W79">
            <v>10593</v>
          </cell>
          <cell r="X79">
            <v>10678</v>
          </cell>
          <cell r="Y79">
            <v>10743</v>
          </cell>
          <cell r="Z79">
            <v>1812</v>
          </cell>
          <cell r="AA79">
            <v>7715</v>
          </cell>
          <cell r="AB79">
            <v>14830</v>
          </cell>
          <cell r="AC79">
            <v>21702</v>
          </cell>
          <cell r="AD79">
            <v>28622</v>
          </cell>
          <cell r="AE79">
            <v>35589</v>
          </cell>
        </row>
        <row r="80">
          <cell r="A80" t="str">
            <v>1999BP</v>
          </cell>
          <cell r="C80">
            <v>3238</v>
          </cell>
          <cell r="D80">
            <v>3511</v>
          </cell>
          <cell r="E80">
            <v>4880</v>
          </cell>
          <cell r="F80">
            <v>4161</v>
          </cell>
          <cell r="G80">
            <v>4390</v>
          </cell>
          <cell r="H80">
            <v>5471</v>
          </cell>
          <cell r="I80">
            <v>4154</v>
          </cell>
          <cell r="J80">
            <v>4171</v>
          </cell>
          <cell r="K80">
            <v>5273</v>
          </cell>
          <cell r="L80">
            <v>4308</v>
          </cell>
          <cell r="M80">
            <v>4267</v>
          </cell>
          <cell r="N80">
            <v>5042</v>
          </cell>
          <cell r="O80">
            <v>52866</v>
          </cell>
          <cell r="P80">
            <v>11629</v>
          </cell>
          <cell r="Q80">
            <v>14022</v>
          </cell>
          <cell r="R80">
            <v>13598</v>
          </cell>
          <cell r="S80">
            <v>13617</v>
          </cell>
          <cell r="T80">
            <v>3238</v>
          </cell>
          <cell r="U80">
            <v>6749</v>
          </cell>
          <cell r="V80">
            <v>11629</v>
          </cell>
          <cell r="W80">
            <v>15790</v>
          </cell>
          <cell r="X80">
            <v>20180</v>
          </cell>
          <cell r="Y80">
            <v>25651</v>
          </cell>
          <cell r="Z80">
            <v>29805</v>
          </cell>
          <cell r="AA80">
            <v>33976</v>
          </cell>
          <cell r="AB80">
            <v>39249</v>
          </cell>
          <cell r="AC80">
            <v>43557</v>
          </cell>
          <cell r="AD80">
            <v>47824</v>
          </cell>
          <cell r="AE80">
            <v>52866</v>
          </cell>
        </row>
        <row r="81">
          <cell r="A81" t="str">
            <v>1999OCTRE</v>
          </cell>
          <cell r="C81">
            <v>5256</v>
          </cell>
          <cell r="D81">
            <v>1979</v>
          </cell>
          <cell r="E81">
            <v>-17019</v>
          </cell>
          <cell r="F81">
            <v>2435</v>
          </cell>
          <cell r="G81">
            <v>2772</v>
          </cell>
          <cell r="H81">
            <v>3562</v>
          </cell>
          <cell r="I81">
            <v>1863</v>
          </cell>
          <cell r="J81">
            <v>1650</v>
          </cell>
          <cell r="K81">
            <v>1936</v>
          </cell>
          <cell r="L81">
            <v>-1007</v>
          </cell>
          <cell r="M81">
            <v>41</v>
          </cell>
          <cell r="N81">
            <v>301</v>
          </cell>
          <cell r="O81">
            <v>3769</v>
          </cell>
          <cell r="P81">
            <v>-9784</v>
          </cell>
          <cell r="Q81">
            <v>8769</v>
          </cell>
          <cell r="R81">
            <v>5449</v>
          </cell>
          <cell r="S81">
            <v>-665</v>
          </cell>
          <cell r="T81">
            <v>5256</v>
          </cell>
          <cell r="U81">
            <v>7235</v>
          </cell>
          <cell r="V81">
            <v>-9784</v>
          </cell>
          <cell r="W81">
            <v>-7349</v>
          </cell>
          <cell r="X81">
            <v>-4577</v>
          </cell>
          <cell r="Y81">
            <v>-1015</v>
          </cell>
          <cell r="Z81">
            <v>848</v>
          </cell>
          <cell r="AA81">
            <v>2498</v>
          </cell>
          <cell r="AB81">
            <v>4434</v>
          </cell>
          <cell r="AC81">
            <v>3427</v>
          </cell>
          <cell r="AD81">
            <v>3468</v>
          </cell>
          <cell r="AE81">
            <v>3769</v>
          </cell>
        </row>
        <row r="82">
          <cell r="A82" t="str">
            <v>1999NOVRE</v>
          </cell>
          <cell r="C82">
            <v>5256</v>
          </cell>
          <cell r="D82">
            <v>1979</v>
          </cell>
          <cell r="E82">
            <v>-17019</v>
          </cell>
          <cell r="F82">
            <v>2435</v>
          </cell>
          <cell r="G82">
            <v>2772</v>
          </cell>
          <cell r="H82">
            <v>3562</v>
          </cell>
          <cell r="I82">
            <v>1863</v>
          </cell>
          <cell r="J82">
            <v>1650</v>
          </cell>
          <cell r="K82">
            <v>1936</v>
          </cell>
          <cell r="L82">
            <v>-1007</v>
          </cell>
          <cell r="M82">
            <v>41</v>
          </cell>
          <cell r="N82">
            <v>301</v>
          </cell>
          <cell r="O82">
            <v>3769</v>
          </cell>
          <cell r="P82">
            <v>-9784</v>
          </cell>
          <cell r="Q82">
            <v>8769</v>
          </cell>
          <cell r="R82">
            <v>5449</v>
          </cell>
          <cell r="S82">
            <v>-665</v>
          </cell>
          <cell r="T82">
            <v>5256</v>
          </cell>
          <cell r="U82">
            <v>7235</v>
          </cell>
          <cell r="V82">
            <v>-9784</v>
          </cell>
          <cell r="W82">
            <v>-7349</v>
          </cell>
          <cell r="X82">
            <v>-4577</v>
          </cell>
          <cell r="Y82">
            <v>-1015</v>
          </cell>
          <cell r="Z82">
            <v>848</v>
          </cell>
          <cell r="AA82">
            <v>2498</v>
          </cell>
          <cell r="AB82">
            <v>4434</v>
          </cell>
          <cell r="AC82">
            <v>3427</v>
          </cell>
          <cell r="AD82">
            <v>3468</v>
          </cell>
          <cell r="AE82">
            <v>3769</v>
          </cell>
        </row>
        <row r="83">
          <cell r="A83" t="str">
            <v>2000BP</v>
          </cell>
          <cell r="C83">
            <v>1870</v>
          </cell>
          <cell r="D83">
            <v>2149</v>
          </cell>
          <cell r="E83">
            <v>2444</v>
          </cell>
          <cell r="F83">
            <v>1989</v>
          </cell>
          <cell r="G83">
            <v>2365</v>
          </cell>
          <cell r="H83">
            <v>2794</v>
          </cell>
          <cell r="I83">
            <v>2235</v>
          </cell>
          <cell r="J83">
            <v>2065</v>
          </cell>
          <cell r="K83">
            <v>2151</v>
          </cell>
          <cell r="L83">
            <v>1871</v>
          </cell>
          <cell r="M83">
            <v>2150</v>
          </cell>
          <cell r="N83">
            <v>2445</v>
          </cell>
          <cell r="O83">
            <v>26528</v>
          </cell>
          <cell r="P83">
            <v>6463</v>
          </cell>
          <cell r="Q83">
            <v>7148</v>
          </cell>
          <cell r="R83">
            <v>6451</v>
          </cell>
          <cell r="S83">
            <v>6466</v>
          </cell>
          <cell r="T83">
            <v>1870</v>
          </cell>
          <cell r="U83">
            <v>4019</v>
          </cell>
          <cell r="V83">
            <v>6463</v>
          </cell>
          <cell r="W83">
            <v>8452</v>
          </cell>
          <cell r="X83">
            <v>10817</v>
          </cell>
          <cell r="Y83">
            <v>13611</v>
          </cell>
          <cell r="Z83">
            <v>15846</v>
          </cell>
          <cell r="AA83">
            <v>17911</v>
          </cell>
          <cell r="AB83">
            <v>20062</v>
          </cell>
          <cell r="AC83">
            <v>21933</v>
          </cell>
          <cell r="AD83">
            <v>24083</v>
          </cell>
          <cell r="AE83">
            <v>26528</v>
          </cell>
        </row>
        <row r="84">
          <cell r="A84" t="str">
            <v>2001BP</v>
          </cell>
          <cell r="C84">
            <v>2594</v>
          </cell>
          <cell r="D84">
            <v>2885</v>
          </cell>
          <cell r="E84">
            <v>3319</v>
          </cell>
          <cell r="F84">
            <v>2698</v>
          </cell>
          <cell r="G84">
            <v>3282</v>
          </cell>
          <cell r="H84">
            <v>3829</v>
          </cell>
          <cell r="I84">
            <v>3217</v>
          </cell>
          <cell r="J84">
            <v>2843</v>
          </cell>
          <cell r="K84">
            <v>2942</v>
          </cell>
          <cell r="L84">
            <v>2594</v>
          </cell>
          <cell r="M84">
            <v>2885</v>
          </cell>
          <cell r="N84">
            <v>3319</v>
          </cell>
          <cell r="O84">
            <v>36407</v>
          </cell>
          <cell r="P84">
            <v>8798</v>
          </cell>
          <cell r="Q84">
            <v>9809</v>
          </cell>
          <cell r="R84">
            <v>9002</v>
          </cell>
          <cell r="S84">
            <v>8798</v>
          </cell>
          <cell r="T84">
            <v>2594</v>
          </cell>
          <cell r="U84">
            <v>5479</v>
          </cell>
          <cell r="V84">
            <v>8798</v>
          </cell>
          <cell r="W84">
            <v>11496</v>
          </cell>
          <cell r="X84">
            <v>14778</v>
          </cell>
          <cell r="Y84">
            <v>18607</v>
          </cell>
          <cell r="Z84">
            <v>21824</v>
          </cell>
          <cell r="AA84">
            <v>24667</v>
          </cell>
          <cell r="AB84">
            <v>27609</v>
          </cell>
          <cell r="AC84">
            <v>30203</v>
          </cell>
          <cell r="AD84">
            <v>33088</v>
          </cell>
          <cell r="AE84">
            <v>36407</v>
          </cell>
        </row>
        <row r="85">
          <cell r="A85" t="str">
            <v>2002BP</v>
          </cell>
          <cell r="C85">
            <v>2840</v>
          </cell>
          <cell r="D85">
            <v>3169</v>
          </cell>
          <cell r="E85">
            <v>3641</v>
          </cell>
          <cell r="F85">
            <v>2960</v>
          </cell>
          <cell r="G85">
            <v>3593</v>
          </cell>
          <cell r="H85">
            <v>4198</v>
          </cell>
          <cell r="I85">
            <v>3508</v>
          </cell>
          <cell r="J85">
            <v>3115</v>
          </cell>
          <cell r="K85">
            <v>3227</v>
          </cell>
          <cell r="L85">
            <v>2839</v>
          </cell>
          <cell r="M85">
            <v>3169</v>
          </cell>
          <cell r="N85">
            <v>3641</v>
          </cell>
          <cell r="O85">
            <v>39900</v>
          </cell>
          <cell r="P85">
            <v>9650</v>
          </cell>
          <cell r="Q85">
            <v>10751</v>
          </cell>
          <cell r="R85">
            <v>9850</v>
          </cell>
          <cell r="S85">
            <v>9649</v>
          </cell>
          <cell r="T85">
            <v>2840</v>
          </cell>
          <cell r="U85">
            <v>6009</v>
          </cell>
          <cell r="V85">
            <v>9650</v>
          </cell>
          <cell r="W85">
            <v>12610</v>
          </cell>
          <cell r="X85">
            <v>16203</v>
          </cell>
          <cell r="Y85">
            <v>20401</v>
          </cell>
          <cell r="Z85">
            <v>23909</v>
          </cell>
          <cell r="AA85">
            <v>27024</v>
          </cell>
          <cell r="AB85">
            <v>30251</v>
          </cell>
          <cell r="AC85">
            <v>33090</v>
          </cell>
          <cell r="AD85">
            <v>36259</v>
          </cell>
          <cell r="AE85">
            <v>39900</v>
          </cell>
        </row>
        <row r="119">
          <cell r="A119" t="str">
            <v>1998ACT</v>
          </cell>
          <cell r="B119" t="str">
            <v>COI_Trade</v>
          </cell>
          <cell r="C119">
            <v>45663</v>
          </cell>
          <cell r="D119">
            <v>40686</v>
          </cell>
          <cell r="E119">
            <v>56469</v>
          </cell>
          <cell r="F119">
            <v>42511</v>
          </cell>
          <cell r="G119">
            <v>50472</v>
          </cell>
          <cell r="H119">
            <v>63131</v>
          </cell>
          <cell r="I119">
            <v>23866</v>
          </cell>
          <cell r="J119">
            <v>39021</v>
          </cell>
          <cell r="K119">
            <v>59706</v>
          </cell>
          <cell r="L119">
            <v>41662</v>
          </cell>
          <cell r="M119">
            <v>40073</v>
          </cell>
          <cell r="N119">
            <v>49913</v>
          </cell>
          <cell r="O119">
            <v>553173</v>
          </cell>
          <cell r="P119">
            <v>142818</v>
          </cell>
          <cell r="Q119">
            <v>156114</v>
          </cell>
          <cell r="R119">
            <v>122593</v>
          </cell>
          <cell r="S119">
            <v>131648</v>
          </cell>
          <cell r="T119">
            <v>45663</v>
          </cell>
          <cell r="U119">
            <v>86349</v>
          </cell>
          <cell r="V119">
            <v>142818</v>
          </cell>
          <cell r="W119">
            <v>185329</v>
          </cell>
          <cell r="X119">
            <v>235801</v>
          </cell>
          <cell r="Y119">
            <v>298932</v>
          </cell>
          <cell r="Z119">
            <v>322798</v>
          </cell>
          <cell r="AA119">
            <v>361819</v>
          </cell>
          <cell r="AB119">
            <v>421525</v>
          </cell>
          <cell r="AC119">
            <v>463187</v>
          </cell>
          <cell r="AD119">
            <v>503260</v>
          </cell>
          <cell r="AE119">
            <v>553173</v>
          </cell>
        </row>
        <row r="120">
          <cell r="A120" t="str">
            <v>1999BP</v>
          </cell>
          <cell r="C120">
            <v>46393</v>
          </cell>
          <cell r="D120">
            <v>49377</v>
          </cell>
          <cell r="E120">
            <v>66852</v>
          </cell>
          <cell r="F120">
            <v>56664</v>
          </cell>
          <cell r="G120">
            <v>58561</v>
          </cell>
          <cell r="H120">
            <v>69094</v>
          </cell>
          <cell r="I120">
            <v>51482</v>
          </cell>
          <cell r="J120">
            <v>49085</v>
          </cell>
          <cell r="K120">
            <v>62751</v>
          </cell>
          <cell r="L120">
            <v>53285</v>
          </cell>
          <cell r="M120">
            <v>55034</v>
          </cell>
          <cell r="N120">
            <v>75184</v>
          </cell>
          <cell r="O120">
            <v>693762</v>
          </cell>
          <cell r="P120">
            <v>162622</v>
          </cell>
          <cell r="Q120">
            <v>184319</v>
          </cell>
          <cell r="R120">
            <v>163318</v>
          </cell>
          <cell r="S120">
            <v>183503</v>
          </cell>
          <cell r="T120">
            <v>46393</v>
          </cell>
          <cell r="U120">
            <v>95770</v>
          </cell>
          <cell r="V120">
            <v>162622</v>
          </cell>
          <cell r="W120">
            <v>219286</v>
          </cell>
          <cell r="X120">
            <v>277847</v>
          </cell>
          <cell r="Y120">
            <v>346941</v>
          </cell>
          <cell r="Z120">
            <v>398423</v>
          </cell>
          <cell r="AA120">
            <v>447508</v>
          </cell>
          <cell r="AB120">
            <v>510259</v>
          </cell>
          <cell r="AC120">
            <v>563544</v>
          </cell>
          <cell r="AD120">
            <v>618578</v>
          </cell>
          <cell r="AE120">
            <v>693762</v>
          </cell>
        </row>
        <row r="121">
          <cell r="A121" t="str">
            <v>1999OCTRE</v>
          </cell>
          <cell r="C121">
            <v>37275.102400000003</v>
          </cell>
          <cell r="D121">
            <v>38593.992299999998</v>
          </cell>
          <cell r="E121">
            <v>37981.720799999996</v>
          </cell>
          <cell r="F121">
            <v>42740.657430000007</v>
          </cell>
          <cell r="G121">
            <v>45504.709440000006</v>
          </cell>
          <cell r="H121">
            <v>48807.856629999995</v>
          </cell>
          <cell r="I121">
            <v>26565.417620000007</v>
          </cell>
          <cell r="J121">
            <v>25726.67439</v>
          </cell>
          <cell r="K121">
            <v>38115.174329999994</v>
          </cell>
          <cell r="L121">
            <v>38040</v>
          </cell>
          <cell r="M121">
            <v>39005</v>
          </cell>
          <cell r="N121">
            <v>53541</v>
          </cell>
          <cell r="O121">
            <v>471897.30534000002</v>
          </cell>
          <cell r="P121">
            <v>113850.8155</v>
          </cell>
          <cell r="Q121">
            <v>137053.22350000002</v>
          </cell>
          <cell r="R121">
            <v>90407.266340000002</v>
          </cell>
          <cell r="S121">
            <v>130586</v>
          </cell>
          <cell r="T121">
            <v>37275.102400000003</v>
          </cell>
          <cell r="U121">
            <v>75869.094700000001</v>
          </cell>
          <cell r="V121">
            <v>113850.8155</v>
          </cell>
          <cell r="W121">
            <v>156591.47292999999</v>
          </cell>
          <cell r="X121">
            <v>202096.18236999999</v>
          </cell>
          <cell r="Y121">
            <v>250904.03899999999</v>
          </cell>
          <cell r="Z121">
            <v>277469.45662000001</v>
          </cell>
          <cell r="AA121">
            <v>303196.13101000001</v>
          </cell>
          <cell r="AB121">
            <v>341311.30534000002</v>
          </cell>
          <cell r="AC121">
            <v>379351.30534000002</v>
          </cell>
          <cell r="AD121">
            <v>418356.30534000002</v>
          </cell>
          <cell r="AE121">
            <v>471897.30534000002</v>
          </cell>
        </row>
        <row r="122">
          <cell r="A122" t="str">
            <v>1999NOVRE</v>
          </cell>
          <cell r="C122">
            <v>37445</v>
          </cell>
          <cell r="D122">
            <v>39601</v>
          </cell>
          <cell r="E122">
            <v>38726</v>
          </cell>
          <cell r="F122">
            <v>43608</v>
          </cell>
          <cell r="G122">
            <v>46226</v>
          </cell>
          <cell r="H122">
            <v>49731</v>
          </cell>
          <cell r="I122">
            <v>27681</v>
          </cell>
          <cell r="J122">
            <v>26690</v>
          </cell>
          <cell r="K122">
            <v>39331</v>
          </cell>
          <cell r="L122">
            <v>35118</v>
          </cell>
          <cell r="M122">
            <v>35298</v>
          </cell>
          <cell r="N122">
            <v>48829</v>
          </cell>
          <cell r="O122">
            <v>468284</v>
          </cell>
          <cell r="P122">
            <v>115772</v>
          </cell>
          <cell r="Q122">
            <v>139565</v>
          </cell>
          <cell r="R122">
            <v>93702</v>
          </cell>
          <cell r="S122">
            <v>119245</v>
          </cell>
          <cell r="T122">
            <v>37445</v>
          </cell>
          <cell r="U122">
            <v>77046</v>
          </cell>
          <cell r="V122">
            <v>115772</v>
          </cell>
          <cell r="W122">
            <v>159380</v>
          </cell>
          <cell r="X122">
            <v>205606</v>
          </cell>
          <cell r="Y122">
            <v>255337</v>
          </cell>
          <cell r="Z122">
            <v>283018</v>
          </cell>
          <cell r="AA122">
            <v>309708</v>
          </cell>
          <cell r="AB122">
            <v>349039</v>
          </cell>
          <cell r="AC122">
            <v>384157</v>
          </cell>
          <cell r="AD122">
            <v>419455</v>
          </cell>
          <cell r="AE122">
            <v>468284</v>
          </cell>
        </row>
        <row r="123">
          <cell r="A123" t="str">
            <v>2000BP</v>
          </cell>
          <cell r="C123">
            <v>35486</v>
          </cell>
          <cell r="D123">
            <v>35870</v>
          </cell>
          <cell r="E123">
            <v>55596</v>
          </cell>
          <cell r="F123">
            <v>45442</v>
          </cell>
          <cell r="G123">
            <v>51369</v>
          </cell>
          <cell r="H123">
            <v>51916</v>
          </cell>
          <cell r="I123">
            <v>40700</v>
          </cell>
          <cell r="J123">
            <v>39669</v>
          </cell>
          <cell r="K123">
            <v>48445</v>
          </cell>
          <cell r="L123">
            <v>36531</v>
          </cell>
          <cell r="M123">
            <v>39505</v>
          </cell>
          <cell r="N123">
            <v>56474</v>
          </cell>
          <cell r="O123">
            <v>537003</v>
          </cell>
          <cell r="P123">
            <v>126952</v>
          </cell>
          <cell r="Q123">
            <v>148727</v>
          </cell>
          <cell r="R123">
            <v>128814</v>
          </cell>
          <cell r="S123">
            <v>132510</v>
          </cell>
          <cell r="T123">
            <v>35486</v>
          </cell>
          <cell r="U123">
            <v>71356</v>
          </cell>
          <cell r="V123">
            <v>126952</v>
          </cell>
          <cell r="W123">
            <v>172394</v>
          </cell>
          <cell r="X123">
            <v>223763</v>
          </cell>
          <cell r="Y123">
            <v>275679</v>
          </cell>
          <cell r="Z123">
            <v>316379</v>
          </cell>
          <cell r="AA123">
            <v>356048</v>
          </cell>
          <cell r="AB123">
            <v>404493</v>
          </cell>
          <cell r="AC123">
            <v>441024</v>
          </cell>
          <cell r="AD123">
            <v>480529</v>
          </cell>
          <cell r="AE123">
            <v>537003</v>
          </cell>
        </row>
        <row r="124">
          <cell r="A124" t="str">
            <v>2001BP</v>
          </cell>
          <cell r="C124">
            <v>31058</v>
          </cell>
          <cell r="D124">
            <v>38497</v>
          </cell>
          <cell r="E124">
            <v>62111</v>
          </cell>
          <cell r="F124">
            <v>48434</v>
          </cell>
          <cell r="G124">
            <v>57302</v>
          </cell>
          <cell r="H124">
            <v>57635</v>
          </cell>
          <cell r="I124">
            <v>45567</v>
          </cell>
          <cell r="J124">
            <v>44264</v>
          </cell>
          <cell r="K124">
            <v>61001</v>
          </cell>
          <cell r="L124">
            <v>31358</v>
          </cell>
          <cell r="M124">
            <v>45706</v>
          </cell>
          <cell r="N124">
            <v>67311</v>
          </cell>
          <cell r="O124">
            <v>590244</v>
          </cell>
          <cell r="P124">
            <v>131666</v>
          </cell>
          <cell r="Q124">
            <v>163371</v>
          </cell>
          <cell r="R124">
            <v>150832</v>
          </cell>
          <cell r="S124">
            <v>144375</v>
          </cell>
          <cell r="T124">
            <v>31058</v>
          </cell>
          <cell r="U124">
            <v>69555</v>
          </cell>
          <cell r="V124">
            <v>131666</v>
          </cell>
          <cell r="W124">
            <v>180100</v>
          </cell>
          <cell r="X124">
            <v>237402</v>
          </cell>
          <cell r="Y124">
            <v>295037</v>
          </cell>
          <cell r="Z124">
            <v>340604</v>
          </cell>
          <cell r="AA124">
            <v>384868</v>
          </cell>
          <cell r="AB124">
            <v>445869</v>
          </cell>
          <cell r="AC124">
            <v>477227</v>
          </cell>
          <cell r="AD124">
            <v>522933</v>
          </cell>
          <cell r="AE124">
            <v>590244</v>
          </cell>
        </row>
        <row r="125">
          <cell r="A125" t="str">
            <v>2002BP</v>
          </cell>
          <cell r="C125">
            <v>29098</v>
          </cell>
          <cell r="D125">
            <v>39762</v>
          </cell>
          <cell r="E125">
            <v>70133</v>
          </cell>
          <cell r="F125">
            <v>50936</v>
          </cell>
          <cell r="G125">
            <v>63158</v>
          </cell>
          <cell r="H125">
            <v>63853</v>
          </cell>
          <cell r="I125">
            <v>50908</v>
          </cell>
          <cell r="J125">
            <v>49865</v>
          </cell>
          <cell r="K125">
            <v>70333</v>
          </cell>
          <cell r="L125">
            <v>29430</v>
          </cell>
          <cell r="M125">
            <v>51534</v>
          </cell>
          <cell r="N125">
            <v>84501</v>
          </cell>
          <cell r="O125">
            <v>653511</v>
          </cell>
          <cell r="P125">
            <v>138993</v>
          </cell>
          <cell r="Q125">
            <v>177947</v>
          </cell>
          <cell r="R125">
            <v>171106</v>
          </cell>
          <cell r="S125">
            <v>165465</v>
          </cell>
          <cell r="T125">
            <v>29098</v>
          </cell>
          <cell r="U125">
            <v>68860</v>
          </cell>
          <cell r="V125">
            <v>138993</v>
          </cell>
          <cell r="W125">
            <v>189929</v>
          </cell>
          <cell r="X125">
            <v>253087</v>
          </cell>
          <cell r="Y125">
            <v>316940</v>
          </cell>
          <cell r="Z125">
            <v>367848</v>
          </cell>
          <cell r="AA125">
            <v>417713</v>
          </cell>
          <cell r="AB125">
            <v>488046</v>
          </cell>
          <cell r="AC125">
            <v>517476</v>
          </cell>
          <cell r="AD125">
            <v>569010</v>
          </cell>
          <cell r="AE125">
            <v>653511</v>
          </cell>
        </row>
        <row r="127">
          <cell r="A127" t="str">
            <v>1998ACT</v>
          </cell>
          <cell r="B127" t="str">
            <v>COI_KA</v>
          </cell>
          <cell r="C127">
            <v>62946</v>
          </cell>
          <cell r="D127">
            <v>33784</v>
          </cell>
          <cell r="E127">
            <v>53365</v>
          </cell>
          <cell r="F127">
            <v>51405</v>
          </cell>
          <cell r="G127">
            <v>31845</v>
          </cell>
          <cell r="H127">
            <v>58240</v>
          </cell>
          <cell r="I127">
            <v>50939</v>
          </cell>
          <cell r="J127">
            <v>51194</v>
          </cell>
          <cell r="K127">
            <v>57559</v>
          </cell>
          <cell r="L127">
            <v>44758</v>
          </cell>
          <cell r="M127">
            <v>32714</v>
          </cell>
          <cell r="N127">
            <v>63978</v>
          </cell>
          <cell r="O127">
            <v>592727</v>
          </cell>
          <cell r="P127">
            <v>150095</v>
          </cell>
          <cell r="Q127">
            <v>141490</v>
          </cell>
          <cell r="R127">
            <v>159692</v>
          </cell>
          <cell r="S127">
            <v>141450</v>
          </cell>
          <cell r="T127">
            <v>62946</v>
          </cell>
          <cell r="U127">
            <v>96730</v>
          </cell>
          <cell r="V127">
            <v>150095</v>
          </cell>
          <cell r="W127">
            <v>201500</v>
          </cell>
          <cell r="X127">
            <v>233345</v>
          </cell>
          <cell r="Y127">
            <v>291585</v>
          </cell>
          <cell r="Z127">
            <v>342524</v>
          </cell>
          <cell r="AA127">
            <v>393718</v>
          </cell>
          <cell r="AB127">
            <v>451277</v>
          </cell>
          <cell r="AC127">
            <v>496035</v>
          </cell>
          <cell r="AD127">
            <v>528749</v>
          </cell>
          <cell r="AE127">
            <v>592727</v>
          </cell>
        </row>
        <row r="128">
          <cell r="A128" t="str">
            <v>1999BP</v>
          </cell>
          <cell r="C128">
            <v>47691</v>
          </cell>
          <cell r="D128">
            <v>51693</v>
          </cell>
          <cell r="E128">
            <v>71879</v>
          </cell>
          <cell r="F128">
            <v>61290</v>
          </cell>
          <cell r="G128">
            <v>64681</v>
          </cell>
          <cell r="H128">
            <v>80588</v>
          </cell>
          <cell r="I128">
            <v>61185</v>
          </cell>
          <cell r="J128">
            <v>61434</v>
          </cell>
          <cell r="K128">
            <v>77670</v>
          </cell>
          <cell r="L128">
            <v>63461</v>
          </cell>
          <cell r="M128">
            <v>62846</v>
          </cell>
          <cell r="N128">
            <v>74269</v>
          </cell>
          <cell r="O128">
            <v>778687</v>
          </cell>
          <cell r="P128">
            <v>171263</v>
          </cell>
          <cell r="Q128">
            <v>206559</v>
          </cell>
          <cell r="R128">
            <v>200289</v>
          </cell>
          <cell r="S128">
            <v>200576</v>
          </cell>
          <cell r="T128">
            <v>47691</v>
          </cell>
          <cell r="U128">
            <v>99384</v>
          </cell>
          <cell r="V128">
            <v>171263</v>
          </cell>
          <cell r="W128">
            <v>232553</v>
          </cell>
          <cell r="X128">
            <v>297234</v>
          </cell>
          <cell r="Y128">
            <v>377822</v>
          </cell>
          <cell r="Z128">
            <v>439007</v>
          </cell>
          <cell r="AA128">
            <v>500441</v>
          </cell>
          <cell r="AB128">
            <v>578111</v>
          </cell>
          <cell r="AC128">
            <v>641572</v>
          </cell>
          <cell r="AD128">
            <v>704418</v>
          </cell>
          <cell r="AE128">
            <v>778687</v>
          </cell>
        </row>
        <row r="129">
          <cell r="A129" t="str">
            <v>1999OCTRE</v>
          </cell>
          <cell r="C129">
            <v>86897</v>
          </cell>
          <cell r="D129">
            <v>31233</v>
          </cell>
          <cell r="E129">
            <v>89475</v>
          </cell>
          <cell r="F129">
            <v>51804</v>
          </cell>
          <cell r="G129">
            <v>59606</v>
          </cell>
          <cell r="H129">
            <v>77254</v>
          </cell>
          <cell r="I129">
            <v>51263</v>
          </cell>
          <cell r="J129">
            <v>48846</v>
          </cell>
          <cell r="K129">
            <v>63239</v>
          </cell>
          <cell r="L129">
            <v>53394</v>
          </cell>
          <cell r="M129">
            <v>55162</v>
          </cell>
          <cell r="N129">
            <v>73401</v>
          </cell>
          <cell r="O129">
            <v>741574</v>
          </cell>
          <cell r="P129">
            <v>207605</v>
          </cell>
          <cell r="Q129">
            <v>188664</v>
          </cell>
          <cell r="R129">
            <v>163348</v>
          </cell>
          <cell r="S129">
            <v>181957</v>
          </cell>
          <cell r="T129">
            <v>86897</v>
          </cell>
          <cell r="U129">
            <v>118130</v>
          </cell>
          <cell r="V129">
            <v>207605</v>
          </cell>
          <cell r="W129">
            <v>259409</v>
          </cell>
          <cell r="X129">
            <v>319015</v>
          </cell>
          <cell r="Y129">
            <v>396269</v>
          </cell>
          <cell r="Z129">
            <v>447532</v>
          </cell>
          <cell r="AA129">
            <v>496378</v>
          </cell>
          <cell r="AB129">
            <v>559617</v>
          </cell>
          <cell r="AC129">
            <v>613011</v>
          </cell>
          <cell r="AD129">
            <v>668173</v>
          </cell>
          <cell r="AE129">
            <v>741574</v>
          </cell>
        </row>
        <row r="130">
          <cell r="A130" t="str">
            <v>1999NOVRE</v>
          </cell>
          <cell r="C130">
            <v>86897</v>
          </cell>
          <cell r="D130">
            <v>31233</v>
          </cell>
          <cell r="E130">
            <v>89475</v>
          </cell>
          <cell r="F130">
            <v>51804</v>
          </cell>
          <cell r="G130">
            <v>59606</v>
          </cell>
          <cell r="H130">
            <v>77254</v>
          </cell>
          <cell r="I130">
            <v>51263</v>
          </cell>
          <cell r="J130">
            <v>48846</v>
          </cell>
          <cell r="K130">
            <v>63239</v>
          </cell>
          <cell r="L130">
            <v>53391</v>
          </cell>
          <cell r="M130">
            <v>24162</v>
          </cell>
          <cell r="N130">
            <v>73401</v>
          </cell>
          <cell r="O130">
            <v>710571</v>
          </cell>
          <cell r="P130">
            <v>207605</v>
          </cell>
          <cell r="Q130">
            <v>188664</v>
          </cell>
          <cell r="R130">
            <v>163348</v>
          </cell>
          <cell r="S130">
            <v>150954</v>
          </cell>
          <cell r="T130">
            <v>86897</v>
          </cell>
          <cell r="U130">
            <v>118130</v>
          </cell>
          <cell r="V130">
            <v>207605</v>
          </cell>
          <cell r="W130">
            <v>259409</v>
          </cell>
          <cell r="X130">
            <v>319015</v>
          </cell>
          <cell r="Y130">
            <v>396269</v>
          </cell>
          <cell r="Z130">
            <v>447532</v>
          </cell>
          <cell r="AA130">
            <v>496378</v>
          </cell>
          <cell r="AB130">
            <v>559617</v>
          </cell>
          <cell r="AC130">
            <v>613008</v>
          </cell>
          <cell r="AD130">
            <v>637170</v>
          </cell>
          <cell r="AE130">
            <v>710571</v>
          </cell>
        </row>
        <row r="131">
          <cell r="A131" t="str">
            <v>2000BP</v>
          </cell>
          <cell r="C131">
            <v>62329</v>
          </cell>
          <cell r="D131">
            <v>74477</v>
          </cell>
          <cell r="E131">
            <v>83898</v>
          </cell>
          <cell r="F131">
            <v>69358</v>
          </cell>
          <cell r="G131">
            <v>78890</v>
          </cell>
          <cell r="H131">
            <v>93946</v>
          </cell>
          <cell r="I131">
            <v>70988</v>
          </cell>
          <cell r="J131">
            <v>69983</v>
          </cell>
          <cell r="K131">
            <v>74031</v>
          </cell>
          <cell r="L131">
            <v>62328</v>
          </cell>
          <cell r="M131">
            <v>74477</v>
          </cell>
          <cell r="N131">
            <v>83899</v>
          </cell>
          <cell r="O131">
            <v>898604</v>
          </cell>
          <cell r="P131">
            <v>220704</v>
          </cell>
          <cell r="Q131">
            <v>242194</v>
          </cell>
          <cell r="R131">
            <v>215002</v>
          </cell>
          <cell r="S131">
            <v>220704</v>
          </cell>
          <cell r="T131">
            <v>62329</v>
          </cell>
          <cell r="U131">
            <v>136806</v>
          </cell>
          <cell r="V131">
            <v>220704</v>
          </cell>
          <cell r="W131">
            <v>290062</v>
          </cell>
          <cell r="X131">
            <v>368952</v>
          </cell>
          <cell r="Y131">
            <v>462898</v>
          </cell>
          <cell r="Z131">
            <v>533886</v>
          </cell>
          <cell r="AA131">
            <v>603869</v>
          </cell>
          <cell r="AB131">
            <v>677900</v>
          </cell>
          <cell r="AC131">
            <v>740228</v>
          </cell>
          <cell r="AD131">
            <v>814705</v>
          </cell>
          <cell r="AE131">
            <v>898604</v>
          </cell>
        </row>
        <row r="132">
          <cell r="A132" t="str">
            <v>2001BP</v>
          </cell>
          <cell r="C132">
            <v>77495</v>
          </cell>
          <cell r="D132">
            <v>92710</v>
          </cell>
          <cell r="E132">
            <v>104390</v>
          </cell>
          <cell r="F132">
            <v>86285</v>
          </cell>
          <cell r="G132">
            <v>98078</v>
          </cell>
          <cell r="H132">
            <v>116864</v>
          </cell>
          <cell r="I132">
            <v>88125</v>
          </cell>
          <cell r="J132">
            <v>87026</v>
          </cell>
          <cell r="K132">
            <v>92075</v>
          </cell>
          <cell r="L132">
            <v>77495</v>
          </cell>
          <cell r="M132">
            <v>92710</v>
          </cell>
          <cell r="N132">
            <v>104392</v>
          </cell>
          <cell r="O132">
            <v>1117645</v>
          </cell>
          <cell r="P132">
            <v>274595</v>
          </cell>
          <cell r="Q132">
            <v>301227</v>
          </cell>
          <cell r="R132">
            <v>267226</v>
          </cell>
          <cell r="S132">
            <v>274597</v>
          </cell>
          <cell r="T132">
            <v>77495</v>
          </cell>
          <cell r="U132">
            <v>170205</v>
          </cell>
          <cell r="V132">
            <v>274595</v>
          </cell>
          <cell r="W132">
            <v>360880</v>
          </cell>
          <cell r="X132">
            <v>458958</v>
          </cell>
          <cell r="Y132">
            <v>575822</v>
          </cell>
          <cell r="Z132">
            <v>663947</v>
          </cell>
          <cell r="AA132">
            <v>750973</v>
          </cell>
          <cell r="AB132">
            <v>843048</v>
          </cell>
          <cell r="AC132">
            <v>920543</v>
          </cell>
          <cell r="AD132">
            <v>1013253</v>
          </cell>
          <cell r="AE132">
            <v>1117645</v>
          </cell>
        </row>
        <row r="133">
          <cell r="A133" t="str">
            <v>2002BP</v>
          </cell>
          <cell r="C133">
            <v>96150</v>
          </cell>
          <cell r="D133">
            <v>115170</v>
          </cell>
          <cell r="E133">
            <v>129613</v>
          </cell>
          <cell r="F133">
            <v>107100</v>
          </cell>
          <cell r="G133">
            <v>121678</v>
          </cell>
          <cell r="H133">
            <v>145079</v>
          </cell>
          <cell r="I133">
            <v>109175</v>
          </cell>
          <cell r="J133">
            <v>107985</v>
          </cell>
          <cell r="K133">
            <v>114260</v>
          </cell>
          <cell r="L133">
            <v>96149</v>
          </cell>
          <cell r="M133">
            <v>115170</v>
          </cell>
          <cell r="N133">
            <v>129614</v>
          </cell>
          <cell r="O133">
            <v>1387143</v>
          </cell>
          <cell r="P133">
            <v>340933</v>
          </cell>
          <cell r="Q133">
            <v>373857</v>
          </cell>
          <cell r="R133">
            <v>331420</v>
          </cell>
          <cell r="S133">
            <v>340933</v>
          </cell>
          <cell r="T133">
            <v>96150</v>
          </cell>
          <cell r="U133">
            <v>211320</v>
          </cell>
          <cell r="V133">
            <v>340933</v>
          </cell>
          <cell r="W133">
            <v>448033</v>
          </cell>
          <cell r="X133">
            <v>569711</v>
          </cell>
          <cell r="Y133">
            <v>714790</v>
          </cell>
          <cell r="Z133">
            <v>823965</v>
          </cell>
          <cell r="AA133">
            <v>931950</v>
          </cell>
          <cell r="AB133">
            <v>1046210</v>
          </cell>
          <cell r="AC133">
            <v>1142359</v>
          </cell>
          <cell r="AD133">
            <v>1257529</v>
          </cell>
          <cell r="AE133">
            <v>1387143</v>
          </cell>
        </row>
        <row r="143">
          <cell r="A143" t="str">
            <v>1998ACT</v>
          </cell>
          <cell r="B143" t="str">
            <v>POH_Trade</v>
          </cell>
          <cell r="C143">
            <v>5872</v>
          </cell>
          <cell r="D143">
            <v>7280</v>
          </cell>
          <cell r="E143">
            <v>8313</v>
          </cell>
          <cell r="F143">
            <v>6791</v>
          </cell>
          <cell r="G143">
            <v>5845</v>
          </cell>
          <cell r="H143">
            <v>7440</v>
          </cell>
          <cell r="I143">
            <v>13815</v>
          </cell>
          <cell r="J143">
            <v>8233</v>
          </cell>
          <cell r="K143">
            <v>9430</v>
          </cell>
          <cell r="L143">
            <v>7200</v>
          </cell>
          <cell r="M143">
            <v>8791</v>
          </cell>
          <cell r="N143">
            <v>22534</v>
          </cell>
          <cell r="O143">
            <v>111544</v>
          </cell>
          <cell r="P143">
            <v>21465</v>
          </cell>
          <cell r="Q143">
            <v>20076</v>
          </cell>
          <cell r="R143">
            <v>31478</v>
          </cell>
          <cell r="S143">
            <v>38525</v>
          </cell>
          <cell r="T143">
            <v>5872</v>
          </cell>
          <cell r="U143">
            <v>13152</v>
          </cell>
          <cell r="V143">
            <v>21465</v>
          </cell>
          <cell r="W143">
            <v>28256</v>
          </cell>
          <cell r="X143">
            <v>34101</v>
          </cell>
          <cell r="Y143">
            <v>41541</v>
          </cell>
          <cell r="Z143">
            <v>55356</v>
          </cell>
          <cell r="AA143">
            <v>63589</v>
          </cell>
          <cell r="AB143">
            <v>73019</v>
          </cell>
          <cell r="AC143">
            <v>80219</v>
          </cell>
          <cell r="AD143">
            <v>89010</v>
          </cell>
          <cell r="AE143">
            <v>111544</v>
          </cell>
        </row>
        <row r="144">
          <cell r="A144" t="str">
            <v>1999BP</v>
          </cell>
          <cell r="C144">
            <v>8666</v>
          </cell>
          <cell r="D144">
            <v>8990</v>
          </cell>
          <cell r="E144">
            <v>12794</v>
          </cell>
          <cell r="F144">
            <v>10082</v>
          </cell>
          <cell r="G144">
            <v>10509</v>
          </cell>
          <cell r="H144">
            <v>13033</v>
          </cell>
          <cell r="I144">
            <v>9369</v>
          </cell>
          <cell r="J144">
            <v>8858</v>
          </cell>
          <cell r="K144">
            <v>12069</v>
          </cell>
          <cell r="L144">
            <v>10025</v>
          </cell>
          <cell r="M144">
            <v>9961</v>
          </cell>
          <cell r="N144">
            <v>13288</v>
          </cell>
          <cell r="O144">
            <v>127644</v>
          </cell>
          <cell r="P144">
            <v>30450</v>
          </cell>
          <cell r="Q144">
            <v>33624</v>
          </cell>
          <cell r="R144">
            <v>30296</v>
          </cell>
          <cell r="S144">
            <v>33274</v>
          </cell>
          <cell r="T144">
            <v>8666</v>
          </cell>
          <cell r="U144">
            <v>17656</v>
          </cell>
          <cell r="V144">
            <v>30450</v>
          </cell>
          <cell r="W144">
            <v>40532</v>
          </cell>
          <cell r="X144">
            <v>51041</v>
          </cell>
          <cell r="Y144">
            <v>64074</v>
          </cell>
          <cell r="Z144">
            <v>73443</v>
          </cell>
          <cell r="AA144">
            <v>82301</v>
          </cell>
          <cell r="AB144">
            <v>94370</v>
          </cell>
          <cell r="AC144">
            <v>104395</v>
          </cell>
          <cell r="AD144">
            <v>114356</v>
          </cell>
          <cell r="AE144">
            <v>127644</v>
          </cell>
        </row>
        <row r="145">
          <cell r="A145" t="str">
            <v>1999OCTRE</v>
          </cell>
          <cell r="C145">
            <v>7331.8976000000002</v>
          </cell>
          <cell r="D145">
            <v>9451</v>
          </cell>
          <cell r="E145">
            <v>7495.9999999999991</v>
          </cell>
          <cell r="F145">
            <v>8686.9999999999982</v>
          </cell>
          <cell r="G145">
            <v>10716</v>
          </cell>
          <cell r="H145">
            <v>9125.7900000000009</v>
          </cell>
          <cell r="I145">
            <v>11148.230000000001</v>
          </cell>
          <cell r="J145">
            <v>9686</v>
          </cell>
          <cell r="K145">
            <v>12227</v>
          </cell>
          <cell r="L145">
            <v>6916.6666666666661</v>
          </cell>
          <cell r="M145">
            <v>7088.6666666666661</v>
          </cell>
          <cell r="N145">
            <v>10332.666666666666</v>
          </cell>
          <cell r="O145">
            <v>110206.91760000002</v>
          </cell>
          <cell r="P145">
            <v>24278.8976</v>
          </cell>
          <cell r="Q145">
            <v>28528.79</v>
          </cell>
          <cell r="R145">
            <v>33061.230000000003</v>
          </cell>
          <cell r="S145">
            <v>24338</v>
          </cell>
          <cell r="T145">
            <v>7331.8976000000002</v>
          </cell>
          <cell r="U145">
            <v>16782.8976</v>
          </cell>
          <cell r="V145">
            <v>24278.8976</v>
          </cell>
          <cell r="W145">
            <v>32965.897599999997</v>
          </cell>
          <cell r="X145">
            <v>43681.897599999997</v>
          </cell>
          <cell r="Y145">
            <v>52807.687599999997</v>
          </cell>
          <cell r="Z145">
            <v>63955.917600000001</v>
          </cell>
          <cell r="AA145">
            <v>73641.917600000001</v>
          </cell>
          <cell r="AB145">
            <v>85868.917600000001</v>
          </cell>
          <cell r="AC145">
            <v>92785.584266666672</v>
          </cell>
          <cell r="AD145">
            <v>99874.250933333344</v>
          </cell>
          <cell r="AE145">
            <v>110206.91760000002</v>
          </cell>
        </row>
        <row r="146">
          <cell r="A146" t="str">
            <v>1999NOVRE</v>
          </cell>
          <cell r="C146">
            <v>7333</v>
          </cell>
          <cell r="D146">
            <v>8506</v>
          </cell>
          <cell r="E146">
            <v>6746</v>
          </cell>
          <cell r="F146">
            <v>7820</v>
          </cell>
          <cell r="G146">
            <v>9995</v>
          </cell>
          <cell r="H146">
            <v>8194</v>
          </cell>
          <cell r="I146">
            <v>10033</v>
          </cell>
          <cell r="J146">
            <v>8718</v>
          </cell>
          <cell r="K146">
            <v>11011</v>
          </cell>
          <cell r="L146">
            <v>8433</v>
          </cell>
          <cell r="M146">
            <v>10457</v>
          </cell>
          <cell r="N146">
            <v>12961</v>
          </cell>
          <cell r="O146">
            <v>110207</v>
          </cell>
          <cell r="P146">
            <v>22585</v>
          </cell>
          <cell r="Q146">
            <v>26009</v>
          </cell>
          <cell r="R146">
            <v>29762</v>
          </cell>
          <cell r="S146">
            <v>31851</v>
          </cell>
          <cell r="T146">
            <v>7333</v>
          </cell>
          <cell r="U146">
            <v>15839</v>
          </cell>
          <cell r="V146">
            <v>22585</v>
          </cell>
          <cell r="W146">
            <v>30405</v>
          </cell>
          <cell r="X146">
            <v>40400</v>
          </cell>
          <cell r="Y146">
            <v>48594</v>
          </cell>
          <cell r="Z146">
            <v>58627</v>
          </cell>
          <cell r="AA146">
            <v>67345</v>
          </cell>
          <cell r="AB146">
            <v>78356</v>
          </cell>
          <cell r="AC146">
            <v>86789</v>
          </cell>
          <cell r="AD146">
            <v>97246</v>
          </cell>
          <cell r="AE146">
            <v>110207</v>
          </cell>
        </row>
        <row r="147">
          <cell r="A147" t="str">
            <v>2000BP</v>
          </cell>
          <cell r="C147">
            <v>7995</v>
          </cell>
          <cell r="D147">
            <v>8104</v>
          </cell>
          <cell r="E147">
            <v>12558</v>
          </cell>
          <cell r="F147">
            <v>10177</v>
          </cell>
          <cell r="G147">
            <v>11505</v>
          </cell>
          <cell r="H147">
            <v>11900</v>
          </cell>
          <cell r="I147">
            <v>9175</v>
          </cell>
          <cell r="J147">
            <v>9088</v>
          </cell>
          <cell r="K147">
            <v>11169</v>
          </cell>
          <cell r="L147">
            <v>8273</v>
          </cell>
          <cell r="M147">
            <v>9093</v>
          </cell>
          <cell r="N147">
            <v>12882</v>
          </cell>
          <cell r="O147">
            <v>121919</v>
          </cell>
          <cell r="P147">
            <v>28657</v>
          </cell>
          <cell r="Q147">
            <v>33582</v>
          </cell>
          <cell r="R147">
            <v>29432</v>
          </cell>
          <cell r="S147">
            <v>30248</v>
          </cell>
          <cell r="T147">
            <v>7995</v>
          </cell>
          <cell r="U147">
            <v>16099</v>
          </cell>
          <cell r="V147">
            <v>28657</v>
          </cell>
          <cell r="W147">
            <v>38834</v>
          </cell>
          <cell r="X147">
            <v>50339</v>
          </cell>
          <cell r="Y147">
            <v>62239</v>
          </cell>
          <cell r="Z147">
            <v>71414</v>
          </cell>
          <cell r="AA147">
            <v>80502</v>
          </cell>
          <cell r="AB147">
            <v>91671</v>
          </cell>
          <cell r="AC147">
            <v>99944</v>
          </cell>
          <cell r="AD147">
            <v>109037</v>
          </cell>
          <cell r="AE147">
            <v>121919</v>
          </cell>
        </row>
        <row r="148">
          <cell r="A148" t="str">
            <v>2001BP</v>
          </cell>
          <cell r="C148">
            <v>7204</v>
          </cell>
          <cell r="D148">
            <v>8742</v>
          </cell>
          <cell r="E148">
            <v>14116</v>
          </cell>
          <cell r="F148">
            <v>10894</v>
          </cell>
          <cell r="G148">
            <v>12821</v>
          </cell>
          <cell r="H148">
            <v>13142</v>
          </cell>
          <cell r="I148">
            <v>10242</v>
          </cell>
          <cell r="J148">
            <v>10185</v>
          </cell>
          <cell r="K148">
            <v>13956</v>
          </cell>
          <cell r="L148">
            <v>6945</v>
          </cell>
          <cell r="M148">
            <v>10426</v>
          </cell>
          <cell r="N148">
            <v>15429</v>
          </cell>
          <cell r="O148">
            <v>134102</v>
          </cell>
          <cell r="P148">
            <v>30062</v>
          </cell>
          <cell r="Q148">
            <v>36857</v>
          </cell>
          <cell r="R148">
            <v>34383</v>
          </cell>
          <cell r="S148">
            <v>32800</v>
          </cell>
          <cell r="T148">
            <v>7204</v>
          </cell>
          <cell r="U148">
            <v>15946</v>
          </cell>
          <cell r="V148">
            <v>30062</v>
          </cell>
          <cell r="W148">
            <v>40956</v>
          </cell>
          <cell r="X148">
            <v>53777</v>
          </cell>
          <cell r="Y148">
            <v>66919</v>
          </cell>
          <cell r="Z148">
            <v>77161</v>
          </cell>
          <cell r="AA148">
            <v>87346</v>
          </cell>
          <cell r="AB148">
            <v>101302</v>
          </cell>
          <cell r="AC148">
            <v>108247</v>
          </cell>
          <cell r="AD148">
            <v>118673</v>
          </cell>
          <cell r="AE148">
            <v>134102</v>
          </cell>
        </row>
        <row r="149">
          <cell r="A149" t="str">
            <v>2002BP</v>
          </cell>
          <cell r="C149">
            <v>6718</v>
          </cell>
          <cell r="D149">
            <v>8944</v>
          </cell>
          <cell r="E149">
            <v>15817</v>
          </cell>
          <cell r="F149">
            <v>11410</v>
          </cell>
          <cell r="G149">
            <v>14035</v>
          </cell>
          <cell r="H149">
            <v>14509</v>
          </cell>
          <cell r="I149">
            <v>11382</v>
          </cell>
          <cell r="J149">
            <v>11385</v>
          </cell>
          <cell r="K149">
            <v>15982</v>
          </cell>
          <cell r="L149">
            <v>6475</v>
          </cell>
          <cell r="M149">
            <v>11690</v>
          </cell>
          <cell r="N149">
            <v>19169</v>
          </cell>
          <cell r="O149">
            <v>147516</v>
          </cell>
          <cell r="P149">
            <v>31479</v>
          </cell>
          <cell r="Q149">
            <v>39954</v>
          </cell>
          <cell r="R149">
            <v>38749</v>
          </cell>
          <cell r="S149">
            <v>37334</v>
          </cell>
          <cell r="T149">
            <v>6718</v>
          </cell>
          <cell r="U149">
            <v>15662</v>
          </cell>
          <cell r="V149">
            <v>31479</v>
          </cell>
          <cell r="W149">
            <v>42889</v>
          </cell>
          <cell r="X149">
            <v>56924</v>
          </cell>
          <cell r="Y149">
            <v>71433</v>
          </cell>
          <cell r="Z149">
            <v>82815</v>
          </cell>
          <cell r="AA149">
            <v>94200</v>
          </cell>
          <cell r="AB149">
            <v>110182</v>
          </cell>
          <cell r="AC149">
            <v>116657</v>
          </cell>
          <cell r="AD149">
            <v>128347</v>
          </cell>
          <cell r="AE149">
            <v>147516</v>
          </cell>
        </row>
        <row r="151">
          <cell r="A151" t="str">
            <v>1998ACT</v>
          </cell>
          <cell r="B151" t="str">
            <v>POH_KA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</row>
        <row r="152">
          <cell r="A152" t="str">
            <v>1999BP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</row>
        <row r="153">
          <cell r="A153" t="str">
            <v>1999OCTRE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</row>
        <row r="154">
          <cell r="A154" t="str">
            <v>1999NOVRE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</row>
        <row r="155">
          <cell r="A155" t="str">
            <v>2000BP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</row>
        <row r="156">
          <cell r="A156" t="str">
            <v>2001BP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</row>
        <row r="157">
          <cell r="A157" t="str">
            <v>2002BP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</row>
        <row r="231">
          <cell r="A231" t="str">
            <v>1998ACT</v>
          </cell>
          <cell r="B231" t="str">
            <v>MarketingAdmin</v>
          </cell>
          <cell r="C231">
            <v>9926</v>
          </cell>
          <cell r="D231">
            <v>9951</v>
          </cell>
          <cell r="E231">
            <v>13559</v>
          </cell>
          <cell r="F231">
            <v>10630</v>
          </cell>
          <cell r="G231">
            <v>11783</v>
          </cell>
          <cell r="H231">
            <v>13722</v>
          </cell>
          <cell r="I231">
            <v>10169</v>
          </cell>
          <cell r="J231">
            <v>9722</v>
          </cell>
          <cell r="K231">
            <v>11732</v>
          </cell>
          <cell r="L231">
            <v>10030</v>
          </cell>
          <cell r="M231">
            <v>11214</v>
          </cell>
          <cell r="N231">
            <v>15325</v>
          </cell>
          <cell r="O231">
            <v>137763</v>
          </cell>
          <cell r="P231">
            <v>33436</v>
          </cell>
          <cell r="Q231">
            <v>36135</v>
          </cell>
          <cell r="R231">
            <v>31623</v>
          </cell>
          <cell r="S231">
            <v>36569</v>
          </cell>
          <cell r="T231">
            <v>9926</v>
          </cell>
          <cell r="U231">
            <v>19877</v>
          </cell>
          <cell r="V231">
            <v>33436</v>
          </cell>
          <cell r="W231">
            <v>44066</v>
          </cell>
          <cell r="X231">
            <v>55849</v>
          </cell>
          <cell r="Y231">
            <v>69571</v>
          </cell>
          <cell r="Z231">
            <v>79740</v>
          </cell>
          <cell r="AA231">
            <v>89462</v>
          </cell>
          <cell r="AB231">
            <v>101194</v>
          </cell>
          <cell r="AC231">
            <v>111224</v>
          </cell>
          <cell r="AD231">
            <v>122438</v>
          </cell>
          <cell r="AE231">
            <v>137763</v>
          </cell>
        </row>
        <row r="232">
          <cell r="A232" t="str">
            <v>1999BP</v>
          </cell>
          <cell r="C232">
            <v>10549</v>
          </cell>
          <cell r="D232">
            <v>11438</v>
          </cell>
          <cell r="E232">
            <v>15520</v>
          </cell>
          <cell r="F232">
            <v>13552</v>
          </cell>
          <cell r="G232">
            <v>13921</v>
          </cell>
          <cell r="H232">
            <v>16197</v>
          </cell>
          <cell r="I232">
            <v>12031</v>
          </cell>
          <cell r="J232">
            <v>11468</v>
          </cell>
          <cell r="K232">
            <v>14471</v>
          </cell>
          <cell r="L232">
            <v>12285</v>
          </cell>
          <cell r="M232">
            <v>13021</v>
          </cell>
          <cell r="N232">
            <v>16782</v>
          </cell>
          <cell r="O232">
            <v>161235</v>
          </cell>
          <cell r="P232">
            <v>37507</v>
          </cell>
          <cell r="Q232">
            <v>43670</v>
          </cell>
          <cell r="R232">
            <v>37970</v>
          </cell>
          <cell r="S232">
            <v>42088</v>
          </cell>
          <cell r="T232">
            <v>10549</v>
          </cell>
          <cell r="U232">
            <v>21987</v>
          </cell>
          <cell r="V232">
            <v>37507</v>
          </cell>
          <cell r="W232">
            <v>51059</v>
          </cell>
          <cell r="X232">
            <v>64980</v>
          </cell>
          <cell r="Y232">
            <v>81177</v>
          </cell>
          <cell r="Z232">
            <v>93208</v>
          </cell>
          <cell r="AA232">
            <v>104676</v>
          </cell>
          <cell r="AB232">
            <v>119147</v>
          </cell>
          <cell r="AC232">
            <v>131432</v>
          </cell>
          <cell r="AD232">
            <v>144453</v>
          </cell>
          <cell r="AE232">
            <v>161235</v>
          </cell>
        </row>
        <row r="233">
          <cell r="A233" t="str">
            <v>1999OCTRE</v>
          </cell>
          <cell r="C233">
            <v>9400</v>
          </cell>
          <cell r="D233">
            <v>8771</v>
          </cell>
          <cell r="E233">
            <v>14044</v>
          </cell>
          <cell r="F233">
            <v>11464</v>
          </cell>
          <cell r="G233">
            <v>15701</v>
          </cell>
          <cell r="H233">
            <v>6335.0043000000005</v>
          </cell>
          <cell r="I233">
            <v>-5731.8818099999999</v>
          </cell>
          <cell r="J233">
            <v>14788.926960000001</v>
          </cell>
          <cell r="K233">
            <v>11708</v>
          </cell>
          <cell r="L233">
            <v>5128</v>
          </cell>
          <cell r="M233">
            <v>9501</v>
          </cell>
          <cell r="N233">
            <v>3346</v>
          </cell>
          <cell r="O233">
            <v>104455.04945000001</v>
          </cell>
          <cell r="P233">
            <v>32215</v>
          </cell>
          <cell r="Q233">
            <v>33500.004300000001</v>
          </cell>
          <cell r="R233">
            <v>20765.045150000002</v>
          </cell>
          <cell r="S233">
            <v>17975</v>
          </cell>
          <cell r="T233">
            <v>9400</v>
          </cell>
          <cell r="U233">
            <v>18171</v>
          </cell>
          <cell r="V233">
            <v>32215</v>
          </cell>
          <cell r="W233">
            <v>43679</v>
          </cell>
          <cell r="X233">
            <v>59380</v>
          </cell>
          <cell r="Y233">
            <v>65715.004300000001</v>
          </cell>
          <cell r="Z233">
            <v>59983.122490000002</v>
          </cell>
          <cell r="AA233">
            <v>74772.049450000006</v>
          </cell>
          <cell r="AB233">
            <v>86480.049450000006</v>
          </cell>
          <cell r="AC233">
            <v>91608.049450000006</v>
          </cell>
          <cell r="AD233">
            <v>101109.04945000001</v>
          </cell>
          <cell r="AE233">
            <v>104455.04945000001</v>
          </cell>
        </row>
        <row r="234">
          <cell r="A234" t="str">
            <v>1999NOVRE</v>
          </cell>
          <cell r="C234">
            <v>9400</v>
          </cell>
          <cell r="D234">
            <v>8771</v>
          </cell>
          <cell r="E234">
            <v>14044</v>
          </cell>
          <cell r="F234">
            <v>11464</v>
          </cell>
          <cell r="G234">
            <v>15701</v>
          </cell>
          <cell r="H234">
            <v>6335.0043000000005</v>
          </cell>
          <cell r="I234">
            <v>-5731.8818099999999</v>
          </cell>
          <cell r="J234">
            <v>14788.926960000001</v>
          </cell>
          <cell r="K234">
            <v>11708</v>
          </cell>
          <cell r="L234">
            <v>2878</v>
          </cell>
          <cell r="M234">
            <v>10421</v>
          </cell>
          <cell r="N234">
            <v>13168</v>
          </cell>
          <cell r="O234">
            <v>112947.04945000001</v>
          </cell>
          <cell r="P234">
            <v>32215</v>
          </cell>
          <cell r="Q234">
            <v>33500.004300000001</v>
          </cell>
          <cell r="R234">
            <v>20765.045150000002</v>
          </cell>
          <cell r="S234">
            <v>26467</v>
          </cell>
          <cell r="T234">
            <v>9400</v>
          </cell>
          <cell r="U234">
            <v>18171</v>
          </cell>
          <cell r="V234">
            <v>32215</v>
          </cell>
          <cell r="W234">
            <v>43679</v>
          </cell>
          <cell r="X234">
            <v>59380</v>
          </cell>
          <cell r="Y234">
            <v>65715.004300000001</v>
          </cell>
          <cell r="Z234">
            <v>59983.122490000002</v>
          </cell>
          <cell r="AA234">
            <v>74772.049450000006</v>
          </cell>
          <cell r="AB234">
            <v>86480.049450000006</v>
          </cell>
          <cell r="AC234">
            <v>89358.049450000006</v>
          </cell>
          <cell r="AD234">
            <v>99779.049450000006</v>
          </cell>
          <cell r="AE234">
            <v>112947.04945000001</v>
          </cell>
        </row>
        <row r="235">
          <cell r="A235" t="str">
            <v>2000BP</v>
          </cell>
          <cell r="C235">
            <v>8422</v>
          </cell>
          <cell r="D235">
            <v>8422</v>
          </cell>
          <cell r="E235">
            <v>8422</v>
          </cell>
          <cell r="F235">
            <v>8422</v>
          </cell>
          <cell r="G235">
            <v>8422</v>
          </cell>
          <cell r="H235">
            <v>8422</v>
          </cell>
          <cell r="I235">
            <v>8422</v>
          </cell>
          <cell r="J235">
            <v>8422</v>
          </cell>
          <cell r="K235">
            <v>8422</v>
          </cell>
          <cell r="L235">
            <v>8422</v>
          </cell>
          <cell r="M235">
            <v>8422</v>
          </cell>
          <cell r="N235">
            <v>8425</v>
          </cell>
          <cell r="O235">
            <v>101067</v>
          </cell>
          <cell r="P235">
            <v>25266</v>
          </cell>
          <cell r="Q235">
            <v>25266</v>
          </cell>
          <cell r="R235">
            <v>25266</v>
          </cell>
          <cell r="S235">
            <v>25269</v>
          </cell>
          <cell r="T235">
            <v>8422</v>
          </cell>
          <cell r="U235">
            <v>16844</v>
          </cell>
          <cell r="V235">
            <v>25266</v>
          </cell>
          <cell r="W235">
            <v>33688</v>
          </cell>
          <cell r="X235">
            <v>42110</v>
          </cell>
          <cell r="Y235">
            <v>50532</v>
          </cell>
          <cell r="Z235">
            <v>58954</v>
          </cell>
          <cell r="AA235">
            <v>67376</v>
          </cell>
          <cell r="AB235">
            <v>75798</v>
          </cell>
          <cell r="AC235">
            <v>84220</v>
          </cell>
          <cell r="AD235">
            <v>92642</v>
          </cell>
          <cell r="AE235">
            <v>101067</v>
          </cell>
        </row>
        <row r="236">
          <cell r="A236" t="str">
            <v>2001BP</v>
          </cell>
          <cell r="C236">
            <v>8804</v>
          </cell>
          <cell r="D236">
            <v>8804</v>
          </cell>
          <cell r="E236">
            <v>8804</v>
          </cell>
          <cell r="F236">
            <v>8804</v>
          </cell>
          <cell r="G236">
            <v>8804</v>
          </cell>
          <cell r="H236">
            <v>8804</v>
          </cell>
          <cell r="I236">
            <v>8804</v>
          </cell>
          <cell r="J236">
            <v>8804</v>
          </cell>
          <cell r="K236">
            <v>8804</v>
          </cell>
          <cell r="L236">
            <v>8804</v>
          </cell>
          <cell r="M236">
            <v>8804</v>
          </cell>
          <cell r="N236">
            <v>8801</v>
          </cell>
          <cell r="O236">
            <v>105645</v>
          </cell>
          <cell r="P236">
            <v>26412</v>
          </cell>
          <cell r="Q236">
            <v>26412</v>
          </cell>
          <cell r="R236">
            <v>26412</v>
          </cell>
          <cell r="S236">
            <v>26409</v>
          </cell>
          <cell r="T236">
            <v>8804</v>
          </cell>
          <cell r="U236">
            <v>17608</v>
          </cell>
          <cell r="V236">
            <v>26412</v>
          </cell>
          <cell r="W236">
            <v>35216</v>
          </cell>
          <cell r="X236">
            <v>44020</v>
          </cell>
          <cell r="Y236">
            <v>52824</v>
          </cell>
          <cell r="Z236">
            <v>61628</v>
          </cell>
          <cell r="AA236">
            <v>70432</v>
          </cell>
          <cell r="AB236">
            <v>79236</v>
          </cell>
          <cell r="AC236">
            <v>88040</v>
          </cell>
          <cell r="AD236">
            <v>96844</v>
          </cell>
          <cell r="AE236">
            <v>105645</v>
          </cell>
        </row>
        <row r="237">
          <cell r="A237" t="str">
            <v>2002BP</v>
          </cell>
          <cell r="C237">
            <v>9692</v>
          </cell>
          <cell r="D237">
            <v>9692</v>
          </cell>
          <cell r="E237">
            <v>9692</v>
          </cell>
          <cell r="F237">
            <v>9692</v>
          </cell>
          <cell r="G237">
            <v>9692</v>
          </cell>
          <cell r="H237">
            <v>9692</v>
          </cell>
          <cell r="I237">
            <v>9692</v>
          </cell>
          <cell r="J237">
            <v>9692</v>
          </cell>
          <cell r="K237">
            <v>9692</v>
          </cell>
          <cell r="L237">
            <v>9692</v>
          </cell>
          <cell r="M237">
            <v>9692</v>
          </cell>
          <cell r="N237">
            <v>9691</v>
          </cell>
          <cell r="O237">
            <v>116303</v>
          </cell>
          <cell r="P237">
            <v>29076</v>
          </cell>
          <cell r="Q237">
            <v>29076</v>
          </cell>
          <cell r="R237">
            <v>29076</v>
          </cell>
          <cell r="S237">
            <v>29075</v>
          </cell>
          <cell r="T237">
            <v>9692</v>
          </cell>
          <cell r="U237">
            <v>19384</v>
          </cell>
          <cell r="V237">
            <v>29076</v>
          </cell>
          <cell r="W237">
            <v>38768</v>
          </cell>
          <cell r="X237">
            <v>48460</v>
          </cell>
          <cell r="Y237">
            <v>58152</v>
          </cell>
          <cell r="Z237">
            <v>67844</v>
          </cell>
          <cell r="AA237">
            <v>77536</v>
          </cell>
          <cell r="AB237">
            <v>87228</v>
          </cell>
          <cell r="AC237">
            <v>96920</v>
          </cell>
          <cell r="AD237">
            <v>106612</v>
          </cell>
          <cell r="AE237">
            <v>116303</v>
          </cell>
        </row>
        <row r="239">
          <cell r="A239" t="str">
            <v>1998ACT</v>
          </cell>
          <cell r="B239" t="str">
            <v>ExternalAffairs</v>
          </cell>
          <cell r="C239">
            <v>1934</v>
          </cell>
          <cell r="D239">
            <v>322</v>
          </cell>
          <cell r="E239">
            <v>1548</v>
          </cell>
          <cell r="F239">
            <v>1209</v>
          </cell>
          <cell r="G239">
            <v>1341</v>
          </cell>
          <cell r="H239">
            <v>1561</v>
          </cell>
          <cell r="I239">
            <v>1156</v>
          </cell>
          <cell r="J239">
            <v>1106</v>
          </cell>
          <cell r="K239">
            <v>1487</v>
          </cell>
          <cell r="L239">
            <v>699</v>
          </cell>
          <cell r="M239">
            <v>273</v>
          </cell>
          <cell r="N239">
            <v>10268</v>
          </cell>
          <cell r="O239">
            <v>22904</v>
          </cell>
          <cell r="P239">
            <v>3804</v>
          </cell>
          <cell r="Q239">
            <v>4111</v>
          </cell>
          <cell r="R239">
            <v>3749</v>
          </cell>
          <cell r="S239">
            <v>11240</v>
          </cell>
          <cell r="T239">
            <v>1934</v>
          </cell>
          <cell r="U239">
            <v>2256</v>
          </cell>
          <cell r="V239">
            <v>3804</v>
          </cell>
          <cell r="W239">
            <v>5013</v>
          </cell>
          <cell r="X239">
            <v>6354</v>
          </cell>
          <cell r="Y239">
            <v>7915</v>
          </cell>
          <cell r="Z239">
            <v>9071</v>
          </cell>
          <cell r="AA239">
            <v>10177</v>
          </cell>
          <cell r="AB239">
            <v>11664</v>
          </cell>
          <cell r="AC239">
            <v>12363</v>
          </cell>
          <cell r="AD239">
            <v>12636</v>
          </cell>
          <cell r="AE239">
            <v>22904</v>
          </cell>
        </row>
        <row r="240">
          <cell r="A240" t="str">
            <v>1999BP</v>
          </cell>
          <cell r="C240">
            <v>1735</v>
          </cell>
          <cell r="D240">
            <v>1881</v>
          </cell>
          <cell r="E240">
            <v>2553</v>
          </cell>
          <cell r="F240">
            <v>2229</v>
          </cell>
          <cell r="G240">
            <v>2290</v>
          </cell>
          <cell r="H240">
            <v>2665</v>
          </cell>
          <cell r="I240">
            <v>1979</v>
          </cell>
          <cell r="J240">
            <v>1887</v>
          </cell>
          <cell r="K240">
            <v>2380</v>
          </cell>
          <cell r="L240">
            <v>2020</v>
          </cell>
          <cell r="M240">
            <v>2144</v>
          </cell>
          <cell r="N240">
            <v>2759</v>
          </cell>
          <cell r="O240">
            <v>26522</v>
          </cell>
          <cell r="P240">
            <v>6169</v>
          </cell>
          <cell r="Q240">
            <v>7184</v>
          </cell>
          <cell r="R240">
            <v>6246</v>
          </cell>
          <cell r="S240">
            <v>6923</v>
          </cell>
          <cell r="T240">
            <v>1735</v>
          </cell>
          <cell r="U240">
            <v>3616</v>
          </cell>
          <cell r="V240">
            <v>6169</v>
          </cell>
          <cell r="W240">
            <v>8398</v>
          </cell>
          <cell r="X240">
            <v>10688</v>
          </cell>
          <cell r="Y240">
            <v>13353</v>
          </cell>
          <cell r="Z240">
            <v>15332</v>
          </cell>
          <cell r="AA240">
            <v>17219</v>
          </cell>
          <cell r="AB240">
            <v>19599</v>
          </cell>
          <cell r="AC240">
            <v>21619</v>
          </cell>
          <cell r="AD240">
            <v>23763</v>
          </cell>
          <cell r="AE240">
            <v>26522</v>
          </cell>
        </row>
        <row r="241">
          <cell r="A241" t="str">
            <v>1999OCTRE</v>
          </cell>
          <cell r="C241">
            <v>2199</v>
          </cell>
          <cell r="D241">
            <v>3320</v>
          </cell>
          <cell r="E241">
            <v>2963</v>
          </cell>
          <cell r="F241">
            <v>2540</v>
          </cell>
          <cell r="G241">
            <v>3100</v>
          </cell>
          <cell r="H241">
            <v>3880</v>
          </cell>
          <cell r="I241">
            <v>-5873.2894099999994</v>
          </cell>
          <cell r="J241">
            <v>1762.9860899999999</v>
          </cell>
          <cell r="K241">
            <v>1394</v>
          </cell>
          <cell r="L241">
            <v>1773</v>
          </cell>
          <cell r="M241">
            <v>1593</v>
          </cell>
          <cell r="N241">
            <v>1811</v>
          </cell>
          <cell r="O241">
            <v>20462.696680000001</v>
          </cell>
          <cell r="P241">
            <v>8482</v>
          </cell>
          <cell r="Q241">
            <v>9520</v>
          </cell>
          <cell r="R241">
            <v>-2716.3033199999991</v>
          </cell>
          <cell r="S241">
            <v>5177</v>
          </cell>
          <cell r="T241">
            <v>2199</v>
          </cell>
          <cell r="U241">
            <v>5519</v>
          </cell>
          <cell r="V241">
            <v>8482</v>
          </cell>
          <cell r="W241">
            <v>11022</v>
          </cell>
          <cell r="X241">
            <v>14122</v>
          </cell>
          <cell r="Y241">
            <v>18002</v>
          </cell>
          <cell r="Z241">
            <v>12128.710590000001</v>
          </cell>
          <cell r="AA241">
            <v>13891.696680000001</v>
          </cell>
          <cell r="AB241">
            <v>15285.696680000001</v>
          </cell>
          <cell r="AC241">
            <v>17058.696680000001</v>
          </cell>
          <cell r="AD241">
            <v>18651.696680000001</v>
          </cell>
          <cell r="AE241">
            <v>20462.696680000001</v>
          </cell>
        </row>
        <row r="242">
          <cell r="A242" t="str">
            <v>1999NOVRE</v>
          </cell>
          <cell r="C242">
            <v>2199</v>
          </cell>
          <cell r="D242">
            <v>3320</v>
          </cell>
          <cell r="E242">
            <v>2963</v>
          </cell>
          <cell r="F242">
            <v>2540</v>
          </cell>
          <cell r="G242">
            <v>3100</v>
          </cell>
          <cell r="H242">
            <v>3880</v>
          </cell>
          <cell r="I242">
            <v>-5873.2894099999994</v>
          </cell>
          <cell r="J242">
            <v>1762.9860899999999</v>
          </cell>
          <cell r="K242">
            <v>1394</v>
          </cell>
          <cell r="L242">
            <v>1767</v>
          </cell>
          <cell r="M242">
            <v>1744</v>
          </cell>
          <cell r="N242">
            <v>2080</v>
          </cell>
          <cell r="O242">
            <v>20876.696680000001</v>
          </cell>
          <cell r="P242">
            <v>8482</v>
          </cell>
          <cell r="Q242">
            <v>9520</v>
          </cell>
          <cell r="R242">
            <v>-2716.3033199999991</v>
          </cell>
          <cell r="S242">
            <v>5591</v>
          </cell>
          <cell r="T242">
            <v>2199</v>
          </cell>
          <cell r="U242">
            <v>5519</v>
          </cell>
          <cell r="V242">
            <v>8482</v>
          </cell>
          <cell r="W242">
            <v>11022</v>
          </cell>
          <cell r="X242">
            <v>14122</v>
          </cell>
          <cell r="Y242">
            <v>18002</v>
          </cell>
          <cell r="Z242">
            <v>12128.710590000001</v>
          </cell>
          <cell r="AA242">
            <v>13891.696680000001</v>
          </cell>
          <cell r="AB242">
            <v>15285.696680000001</v>
          </cell>
          <cell r="AC242">
            <v>17052.696680000001</v>
          </cell>
          <cell r="AD242">
            <v>18796.696680000001</v>
          </cell>
          <cell r="AE242">
            <v>20876.696680000001</v>
          </cell>
        </row>
        <row r="243">
          <cell r="A243" t="str">
            <v>2000BP</v>
          </cell>
          <cell r="C243">
            <v>1571</v>
          </cell>
          <cell r="D243">
            <v>1571</v>
          </cell>
          <cell r="E243">
            <v>1571</v>
          </cell>
          <cell r="F243">
            <v>1555</v>
          </cell>
          <cell r="G243">
            <v>1555</v>
          </cell>
          <cell r="H243">
            <v>1555</v>
          </cell>
          <cell r="I243">
            <v>1555</v>
          </cell>
          <cell r="J243">
            <v>1555</v>
          </cell>
          <cell r="K243">
            <v>1555</v>
          </cell>
          <cell r="L243">
            <v>1539</v>
          </cell>
          <cell r="M243">
            <v>1539</v>
          </cell>
          <cell r="N243">
            <v>1539</v>
          </cell>
          <cell r="O243">
            <v>18660</v>
          </cell>
          <cell r="P243">
            <v>4713</v>
          </cell>
          <cell r="Q243">
            <v>4665</v>
          </cell>
          <cell r="R243">
            <v>4665</v>
          </cell>
          <cell r="S243">
            <v>4617</v>
          </cell>
          <cell r="T243">
            <v>1571</v>
          </cell>
          <cell r="U243">
            <v>3142</v>
          </cell>
          <cell r="V243">
            <v>4713</v>
          </cell>
          <cell r="W243">
            <v>6268</v>
          </cell>
          <cell r="X243">
            <v>7823</v>
          </cell>
          <cell r="Y243">
            <v>9378</v>
          </cell>
          <cell r="Z243">
            <v>10933</v>
          </cell>
          <cell r="AA243">
            <v>12488</v>
          </cell>
          <cell r="AB243">
            <v>14043</v>
          </cell>
          <cell r="AC243">
            <v>15582</v>
          </cell>
          <cell r="AD243">
            <v>17121</v>
          </cell>
          <cell r="AE243">
            <v>18660</v>
          </cell>
        </row>
        <row r="244">
          <cell r="A244" t="str">
            <v>2001BP</v>
          </cell>
          <cell r="C244">
            <v>1626</v>
          </cell>
          <cell r="D244">
            <v>1626</v>
          </cell>
          <cell r="E244">
            <v>1626</v>
          </cell>
          <cell r="F244">
            <v>1626</v>
          </cell>
          <cell r="G244">
            <v>1626</v>
          </cell>
          <cell r="H244">
            <v>1626</v>
          </cell>
          <cell r="I244">
            <v>1626</v>
          </cell>
          <cell r="J244">
            <v>1626</v>
          </cell>
          <cell r="K244">
            <v>1626</v>
          </cell>
          <cell r="L244">
            <v>1626</v>
          </cell>
          <cell r="M244">
            <v>1626</v>
          </cell>
          <cell r="N244">
            <v>1619</v>
          </cell>
          <cell r="O244">
            <v>19505</v>
          </cell>
          <cell r="P244">
            <v>4878</v>
          </cell>
          <cell r="Q244">
            <v>4878</v>
          </cell>
          <cell r="R244">
            <v>4878</v>
          </cell>
          <cell r="S244">
            <v>4871</v>
          </cell>
          <cell r="T244">
            <v>1626</v>
          </cell>
          <cell r="U244">
            <v>3252</v>
          </cell>
          <cell r="V244">
            <v>4878</v>
          </cell>
          <cell r="W244">
            <v>6504</v>
          </cell>
          <cell r="X244">
            <v>8130</v>
          </cell>
          <cell r="Y244">
            <v>9756</v>
          </cell>
          <cell r="Z244">
            <v>11382</v>
          </cell>
          <cell r="AA244">
            <v>13008</v>
          </cell>
          <cell r="AB244">
            <v>14634</v>
          </cell>
          <cell r="AC244">
            <v>16260</v>
          </cell>
          <cell r="AD244">
            <v>17886</v>
          </cell>
          <cell r="AE244">
            <v>19505</v>
          </cell>
        </row>
        <row r="245">
          <cell r="A245" t="str">
            <v>2002BP</v>
          </cell>
          <cell r="C245">
            <v>1789</v>
          </cell>
          <cell r="D245">
            <v>1789</v>
          </cell>
          <cell r="E245">
            <v>1789</v>
          </cell>
          <cell r="F245">
            <v>1789</v>
          </cell>
          <cell r="G245">
            <v>1789</v>
          </cell>
          <cell r="H245">
            <v>1789</v>
          </cell>
          <cell r="I245">
            <v>1789</v>
          </cell>
          <cell r="J245">
            <v>1789</v>
          </cell>
          <cell r="K245">
            <v>1789</v>
          </cell>
          <cell r="L245">
            <v>1789</v>
          </cell>
          <cell r="M245">
            <v>1789</v>
          </cell>
          <cell r="N245">
            <v>1795</v>
          </cell>
          <cell r="O245">
            <v>21474</v>
          </cell>
          <cell r="P245">
            <v>5367</v>
          </cell>
          <cell r="Q245">
            <v>5367</v>
          </cell>
          <cell r="R245">
            <v>5367</v>
          </cell>
          <cell r="S245">
            <v>5373</v>
          </cell>
          <cell r="T245">
            <v>1789</v>
          </cell>
          <cell r="U245">
            <v>3578</v>
          </cell>
          <cell r="V245">
            <v>5367</v>
          </cell>
          <cell r="W245">
            <v>7156</v>
          </cell>
          <cell r="X245">
            <v>8945</v>
          </cell>
          <cell r="Y245">
            <v>10734</v>
          </cell>
          <cell r="Z245">
            <v>12523</v>
          </cell>
          <cell r="AA245">
            <v>14312</v>
          </cell>
          <cell r="AB245">
            <v>16101</v>
          </cell>
          <cell r="AC245">
            <v>17890</v>
          </cell>
          <cell r="AD245">
            <v>19679</v>
          </cell>
          <cell r="AE245">
            <v>21474</v>
          </cell>
        </row>
        <row r="247">
          <cell r="A247" t="str">
            <v>1998ACT</v>
          </cell>
          <cell r="B247" t="str">
            <v xml:space="preserve">Service </v>
          </cell>
          <cell r="C247">
            <v>1713</v>
          </cell>
          <cell r="D247">
            <v>2117</v>
          </cell>
          <cell r="E247">
            <v>2761</v>
          </cell>
          <cell r="F247">
            <v>2492</v>
          </cell>
          <cell r="G247">
            <v>2680</v>
          </cell>
          <cell r="H247">
            <v>6570</v>
          </cell>
          <cell r="I247">
            <v>1621</v>
          </cell>
          <cell r="J247">
            <v>2332</v>
          </cell>
          <cell r="K247">
            <v>2112</v>
          </cell>
          <cell r="L247">
            <v>2935</v>
          </cell>
          <cell r="M247">
            <v>6874</v>
          </cell>
          <cell r="N247">
            <v>13786</v>
          </cell>
          <cell r="O247">
            <v>47993</v>
          </cell>
          <cell r="P247">
            <v>6591</v>
          </cell>
          <cell r="Q247">
            <v>11742</v>
          </cell>
          <cell r="R247">
            <v>6065</v>
          </cell>
          <cell r="S247">
            <v>23595</v>
          </cell>
          <cell r="T247">
            <v>1713</v>
          </cell>
          <cell r="U247">
            <v>3830</v>
          </cell>
          <cell r="V247">
            <v>6591</v>
          </cell>
          <cell r="W247">
            <v>9083</v>
          </cell>
          <cell r="X247">
            <v>11763</v>
          </cell>
          <cell r="Y247">
            <v>18333</v>
          </cell>
          <cell r="Z247">
            <v>19954</v>
          </cell>
          <cell r="AA247">
            <v>22286</v>
          </cell>
          <cell r="AB247">
            <v>24398</v>
          </cell>
          <cell r="AC247">
            <v>27333</v>
          </cell>
          <cell r="AD247">
            <v>34207</v>
          </cell>
          <cell r="AE247">
            <v>47993</v>
          </cell>
        </row>
        <row r="248">
          <cell r="A248" t="str">
            <v>1999BP</v>
          </cell>
          <cell r="C248">
            <v>4524</v>
          </cell>
          <cell r="D248">
            <v>4524</v>
          </cell>
          <cell r="E248">
            <v>4524</v>
          </cell>
          <cell r="F248">
            <v>4524</v>
          </cell>
          <cell r="G248">
            <v>4524</v>
          </cell>
          <cell r="H248">
            <v>4524</v>
          </cell>
          <cell r="I248">
            <v>4524</v>
          </cell>
          <cell r="J248">
            <v>4524</v>
          </cell>
          <cell r="K248">
            <v>4524</v>
          </cell>
          <cell r="L248">
            <v>4524</v>
          </cell>
          <cell r="M248">
            <v>4524</v>
          </cell>
          <cell r="N248">
            <v>4530</v>
          </cell>
          <cell r="O248">
            <v>54294</v>
          </cell>
          <cell r="P248">
            <v>13572</v>
          </cell>
          <cell r="Q248">
            <v>13572</v>
          </cell>
          <cell r="R248">
            <v>13572</v>
          </cell>
          <cell r="S248">
            <v>13578</v>
          </cell>
          <cell r="T248">
            <v>4524</v>
          </cell>
          <cell r="U248">
            <v>9048</v>
          </cell>
          <cell r="V248">
            <v>13572</v>
          </cell>
          <cell r="W248">
            <v>18096</v>
          </cell>
          <cell r="X248">
            <v>22620</v>
          </cell>
          <cell r="Y248">
            <v>27144</v>
          </cell>
          <cell r="Z248">
            <v>31668</v>
          </cell>
          <cell r="AA248">
            <v>36192</v>
          </cell>
          <cell r="AB248">
            <v>40716</v>
          </cell>
          <cell r="AC248">
            <v>45240</v>
          </cell>
          <cell r="AD248">
            <v>49764</v>
          </cell>
          <cell r="AE248">
            <v>54294</v>
          </cell>
        </row>
        <row r="249">
          <cell r="A249" t="str">
            <v>1999OCTRE</v>
          </cell>
          <cell r="C249">
            <v>2179</v>
          </cell>
          <cell r="D249">
            <v>2580</v>
          </cell>
          <cell r="E249">
            <v>970</v>
          </cell>
          <cell r="F249">
            <v>8453</v>
          </cell>
          <cell r="G249">
            <v>3450</v>
          </cell>
          <cell r="H249">
            <v>758.48227000000031</v>
          </cell>
          <cell r="I249">
            <v>4299.6941400000005</v>
          </cell>
          <cell r="J249">
            <v>3798.1542799999988</v>
          </cell>
          <cell r="K249">
            <v>2414</v>
          </cell>
          <cell r="L249">
            <v>2820</v>
          </cell>
          <cell r="M249">
            <v>3612</v>
          </cell>
          <cell r="N249">
            <v>4316</v>
          </cell>
          <cell r="O249">
            <v>39650.330690000003</v>
          </cell>
          <cell r="P249">
            <v>5729</v>
          </cell>
          <cell r="Q249">
            <v>12661.48227</v>
          </cell>
          <cell r="R249">
            <v>10511.848419999998</v>
          </cell>
          <cell r="S249">
            <v>10748</v>
          </cell>
          <cell r="T249">
            <v>2179</v>
          </cell>
          <cell r="U249">
            <v>4759</v>
          </cell>
          <cell r="V249">
            <v>5729</v>
          </cell>
          <cell r="W249">
            <v>14182</v>
          </cell>
          <cell r="X249">
            <v>17632</v>
          </cell>
          <cell r="Y249">
            <v>18390.48227</v>
          </cell>
          <cell r="Z249">
            <v>22690.17641</v>
          </cell>
          <cell r="AA249">
            <v>26488.330689999999</v>
          </cell>
          <cell r="AB249">
            <v>28902.330689999999</v>
          </cell>
          <cell r="AC249">
            <v>31722.330689999999</v>
          </cell>
          <cell r="AD249">
            <v>35334.330690000003</v>
          </cell>
          <cell r="AE249">
            <v>39650.330690000003</v>
          </cell>
        </row>
        <row r="250">
          <cell r="A250" t="str">
            <v>1999NOVRE</v>
          </cell>
          <cell r="C250">
            <v>2179</v>
          </cell>
          <cell r="D250">
            <v>2580</v>
          </cell>
          <cell r="E250">
            <v>970</v>
          </cell>
          <cell r="F250">
            <v>8453</v>
          </cell>
          <cell r="G250">
            <v>3450</v>
          </cell>
          <cell r="H250">
            <v>758.48227000000031</v>
          </cell>
          <cell r="I250">
            <v>4299.6941400000005</v>
          </cell>
          <cell r="J250">
            <v>3798.1542799999988</v>
          </cell>
          <cell r="K250">
            <v>2414</v>
          </cell>
          <cell r="L250">
            <v>2896</v>
          </cell>
          <cell r="M250">
            <v>3279</v>
          </cell>
          <cell r="N250">
            <v>4840</v>
          </cell>
          <cell r="O250">
            <v>39917.330690000003</v>
          </cell>
          <cell r="P250">
            <v>5729</v>
          </cell>
          <cell r="Q250">
            <v>12661.48227</v>
          </cell>
          <cell r="R250">
            <v>10511.848419999998</v>
          </cell>
          <cell r="S250">
            <v>11015</v>
          </cell>
          <cell r="T250">
            <v>2179</v>
          </cell>
          <cell r="U250">
            <v>4759</v>
          </cell>
          <cell r="V250">
            <v>5729</v>
          </cell>
          <cell r="W250">
            <v>14182</v>
          </cell>
          <cell r="X250">
            <v>17632</v>
          </cell>
          <cell r="Y250">
            <v>18390.48227</v>
          </cell>
          <cell r="Z250">
            <v>22690.17641</v>
          </cell>
          <cell r="AA250">
            <v>26488.330689999999</v>
          </cell>
          <cell r="AB250">
            <v>28902.330689999999</v>
          </cell>
          <cell r="AC250">
            <v>31798.330689999999</v>
          </cell>
          <cell r="AD250">
            <v>35077.330690000003</v>
          </cell>
          <cell r="AE250">
            <v>39917.330690000003</v>
          </cell>
        </row>
        <row r="251">
          <cell r="A251" t="str">
            <v>2000BP</v>
          </cell>
          <cell r="C251">
            <v>2980</v>
          </cell>
          <cell r="D251">
            <v>2980</v>
          </cell>
          <cell r="E251">
            <v>2980</v>
          </cell>
          <cell r="F251">
            <v>2980</v>
          </cell>
          <cell r="G251">
            <v>2980</v>
          </cell>
          <cell r="H251">
            <v>2980</v>
          </cell>
          <cell r="I251">
            <v>2980</v>
          </cell>
          <cell r="J251">
            <v>2980</v>
          </cell>
          <cell r="K251">
            <v>2980</v>
          </cell>
          <cell r="L251">
            <v>2980</v>
          </cell>
          <cell r="M251">
            <v>2980</v>
          </cell>
          <cell r="N251">
            <v>2972</v>
          </cell>
          <cell r="O251">
            <v>35752</v>
          </cell>
          <cell r="P251">
            <v>8940</v>
          </cell>
          <cell r="Q251">
            <v>8940</v>
          </cell>
          <cell r="R251">
            <v>8940</v>
          </cell>
          <cell r="S251">
            <v>8932</v>
          </cell>
          <cell r="T251">
            <v>2980</v>
          </cell>
          <cell r="U251">
            <v>5960</v>
          </cell>
          <cell r="V251">
            <v>8940</v>
          </cell>
          <cell r="W251">
            <v>11920</v>
          </cell>
          <cell r="X251">
            <v>14900</v>
          </cell>
          <cell r="Y251">
            <v>17880</v>
          </cell>
          <cell r="Z251">
            <v>20860</v>
          </cell>
          <cell r="AA251">
            <v>23840</v>
          </cell>
          <cell r="AB251">
            <v>26820</v>
          </cell>
          <cell r="AC251">
            <v>29800</v>
          </cell>
          <cell r="AD251">
            <v>32780</v>
          </cell>
          <cell r="AE251">
            <v>35752</v>
          </cell>
        </row>
        <row r="252">
          <cell r="A252" t="str">
            <v>2001BP</v>
          </cell>
          <cell r="C252">
            <v>3115</v>
          </cell>
          <cell r="D252">
            <v>3115</v>
          </cell>
          <cell r="E252">
            <v>3115</v>
          </cell>
          <cell r="F252">
            <v>3115</v>
          </cell>
          <cell r="G252">
            <v>3115</v>
          </cell>
          <cell r="H252">
            <v>3115</v>
          </cell>
          <cell r="I252">
            <v>3115</v>
          </cell>
          <cell r="J252">
            <v>3115</v>
          </cell>
          <cell r="K252">
            <v>3115</v>
          </cell>
          <cell r="L252">
            <v>3115</v>
          </cell>
          <cell r="M252">
            <v>3115</v>
          </cell>
          <cell r="N252">
            <v>3106</v>
          </cell>
          <cell r="O252">
            <v>37371</v>
          </cell>
          <cell r="P252">
            <v>9345</v>
          </cell>
          <cell r="Q252">
            <v>9345</v>
          </cell>
          <cell r="R252">
            <v>9345</v>
          </cell>
          <cell r="S252">
            <v>9336</v>
          </cell>
          <cell r="T252">
            <v>3115</v>
          </cell>
          <cell r="U252">
            <v>6230</v>
          </cell>
          <cell r="V252">
            <v>9345</v>
          </cell>
          <cell r="W252">
            <v>12460</v>
          </cell>
          <cell r="X252">
            <v>15575</v>
          </cell>
          <cell r="Y252">
            <v>18690</v>
          </cell>
          <cell r="Z252">
            <v>21805</v>
          </cell>
          <cell r="AA252">
            <v>24920</v>
          </cell>
          <cell r="AB252">
            <v>28035</v>
          </cell>
          <cell r="AC252">
            <v>31150</v>
          </cell>
          <cell r="AD252">
            <v>34265</v>
          </cell>
          <cell r="AE252">
            <v>37371</v>
          </cell>
        </row>
        <row r="253">
          <cell r="A253" t="str">
            <v>2002BP</v>
          </cell>
          <cell r="C253">
            <v>3428</v>
          </cell>
          <cell r="D253">
            <v>3428</v>
          </cell>
          <cell r="E253">
            <v>3428</v>
          </cell>
          <cell r="F253">
            <v>3428</v>
          </cell>
          <cell r="G253">
            <v>3428</v>
          </cell>
          <cell r="H253">
            <v>3428</v>
          </cell>
          <cell r="I253">
            <v>3428</v>
          </cell>
          <cell r="J253">
            <v>3428</v>
          </cell>
          <cell r="K253">
            <v>3428</v>
          </cell>
          <cell r="L253">
            <v>3428</v>
          </cell>
          <cell r="M253">
            <v>3428</v>
          </cell>
          <cell r="N253">
            <v>3433</v>
          </cell>
          <cell r="O253">
            <v>41141</v>
          </cell>
          <cell r="P253">
            <v>10284</v>
          </cell>
          <cell r="Q253">
            <v>10284</v>
          </cell>
          <cell r="R253">
            <v>10284</v>
          </cell>
          <cell r="S253">
            <v>10289</v>
          </cell>
          <cell r="T253">
            <v>3428</v>
          </cell>
          <cell r="U253">
            <v>6856</v>
          </cell>
          <cell r="V253">
            <v>10284</v>
          </cell>
          <cell r="W253">
            <v>13712</v>
          </cell>
          <cell r="X253">
            <v>17140</v>
          </cell>
          <cell r="Y253">
            <v>20568</v>
          </cell>
          <cell r="Z253">
            <v>23996</v>
          </cell>
          <cell r="AA253">
            <v>27424</v>
          </cell>
          <cell r="AB253">
            <v>30852</v>
          </cell>
          <cell r="AC253">
            <v>34280</v>
          </cell>
          <cell r="AD253">
            <v>37708</v>
          </cell>
          <cell r="AE253">
            <v>41141</v>
          </cell>
        </row>
        <row r="255">
          <cell r="A255" t="str">
            <v>1998ACT</v>
          </cell>
          <cell r="B255" t="str">
            <v>FieldAdmin</v>
          </cell>
          <cell r="C255">
            <v>18686</v>
          </cell>
          <cell r="D255">
            <v>17125</v>
          </cell>
          <cell r="E255">
            <v>27996</v>
          </cell>
          <cell r="F255">
            <v>25865</v>
          </cell>
          <cell r="G255">
            <v>20917</v>
          </cell>
          <cell r="H255">
            <v>33007</v>
          </cell>
          <cell r="I255">
            <v>45086</v>
          </cell>
          <cell r="J255">
            <v>36110</v>
          </cell>
          <cell r="K255">
            <v>49258</v>
          </cell>
          <cell r="L255">
            <v>30719</v>
          </cell>
          <cell r="M255">
            <v>32617</v>
          </cell>
          <cell r="N255">
            <v>84706</v>
          </cell>
          <cell r="O255">
            <v>422092</v>
          </cell>
          <cell r="P255">
            <v>63807</v>
          </cell>
          <cell r="Q255">
            <v>79789</v>
          </cell>
          <cell r="R255">
            <v>130454</v>
          </cell>
          <cell r="S255">
            <v>148042</v>
          </cell>
          <cell r="T255">
            <v>18686</v>
          </cell>
          <cell r="U255">
            <v>35811</v>
          </cell>
          <cell r="V255">
            <v>63807</v>
          </cell>
          <cell r="W255">
            <v>89672</v>
          </cell>
          <cell r="X255">
            <v>110589</v>
          </cell>
          <cell r="Y255">
            <v>143596</v>
          </cell>
          <cell r="Z255">
            <v>188682</v>
          </cell>
          <cell r="AA255">
            <v>224792</v>
          </cell>
          <cell r="AB255">
            <v>274050</v>
          </cell>
          <cell r="AC255">
            <v>304769</v>
          </cell>
          <cell r="AD255">
            <v>337386</v>
          </cell>
          <cell r="AE255">
            <v>422092</v>
          </cell>
        </row>
        <row r="256">
          <cell r="A256" t="str">
            <v>1999BP</v>
          </cell>
          <cell r="C256">
            <v>41039</v>
          </cell>
          <cell r="D256">
            <v>41039</v>
          </cell>
          <cell r="E256">
            <v>41039</v>
          </cell>
          <cell r="F256">
            <v>41039</v>
          </cell>
          <cell r="G256">
            <v>41039</v>
          </cell>
          <cell r="H256">
            <v>41039</v>
          </cell>
          <cell r="I256">
            <v>41039</v>
          </cell>
          <cell r="J256">
            <v>41039</v>
          </cell>
          <cell r="K256">
            <v>41039</v>
          </cell>
          <cell r="L256">
            <v>41039</v>
          </cell>
          <cell r="M256">
            <v>41039</v>
          </cell>
          <cell r="N256">
            <v>41028</v>
          </cell>
          <cell r="O256">
            <v>492457</v>
          </cell>
          <cell r="P256">
            <v>123117</v>
          </cell>
          <cell r="Q256">
            <v>123117</v>
          </cell>
          <cell r="R256">
            <v>123117</v>
          </cell>
          <cell r="S256">
            <v>123106</v>
          </cell>
          <cell r="T256">
            <v>41039</v>
          </cell>
          <cell r="U256">
            <v>82078</v>
          </cell>
          <cell r="V256">
            <v>123117</v>
          </cell>
          <cell r="W256">
            <v>164156</v>
          </cell>
          <cell r="X256">
            <v>205195</v>
          </cell>
          <cell r="Y256">
            <v>246234</v>
          </cell>
          <cell r="Z256">
            <v>287273</v>
          </cell>
          <cell r="AA256">
            <v>328312</v>
          </cell>
          <cell r="AB256">
            <v>369351</v>
          </cell>
          <cell r="AC256">
            <v>410390</v>
          </cell>
          <cell r="AD256">
            <v>451429</v>
          </cell>
          <cell r="AE256">
            <v>492457</v>
          </cell>
        </row>
        <row r="257">
          <cell r="A257" t="str">
            <v>1999OCTRE</v>
          </cell>
          <cell r="C257">
            <v>42581</v>
          </cell>
          <cell r="D257">
            <v>35198.818181818184</v>
          </cell>
          <cell r="E257">
            <v>34819</v>
          </cell>
          <cell r="F257">
            <v>26920</v>
          </cell>
          <cell r="G257">
            <v>37989</v>
          </cell>
          <cell r="H257">
            <v>31043.322850000004</v>
          </cell>
          <cell r="I257">
            <v>50655.071659999994</v>
          </cell>
          <cell r="J257">
            <v>34836.110410686189</v>
          </cell>
          <cell r="K257">
            <v>41648</v>
          </cell>
          <cell r="L257">
            <v>36409</v>
          </cell>
          <cell r="M257">
            <v>59321</v>
          </cell>
          <cell r="N257">
            <v>64296</v>
          </cell>
          <cell r="O257">
            <v>495716.32310250436</v>
          </cell>
          <cell r="P257">
            <v>112598.81818181818</v>
          </cell>
          <cell r="Q257">
            <v>95952.322849999997</v>
          </cell>
          <cell r="R257">
            <v>127139.18207068619</v>
          </cell>
          <cell r="S257">
            <v>160026</v>
          </cell>
          <cell r="T257">
            <v>42581</v>
          </cell>
          <cell r="U257">
            <v>77779.818181818177</v>
          </cell>
          <cell r="V257">
            <v>112598.81818181818</v>
          </cell>
          <cell r="W257">
            <v>139518.81818181818</v>
          </cell>
          <cell r="X257">
            <v>177507.81818181818</v>
          </cell>
          <cell r="Y257">
            <v>208551.14103181817</v>
          </cell>
          <cell r="Z257">
            <v>259206.21269181816</v>
          </cell>
          <cell r="AA257">
            <v>294042.32310250436</v>
          </cell>
          <cell r="AB257">
            <v>335690.32310250436</v>
          </cell>
          <cell r="AC257">
            <v>372099.32310250436</v>
          </cell>
          <cell r="AD257">
            <v>431420.32310250436</v>
          </cell>
          <cell r="AE257">
            <v>495716.32310250436</v>
          </cell>
        </row>
        <row r="258">
          <cell r="A258" t="str">
            <v>1999NOVRE</v>
          </cell>
          <cell r="C258">
            <v>42581</v>
          </cell>
          <cell r="D258">
            <v>35198.818181818184</v>
          </cell>
          <cell r="E258">
            <v>34819</v>
          </cell>
          <cell r="F258">
            <v>26920</v>
          </cell>
          <cell r="G258">
            <v>37989</v>
          </cell>
          <cell r="H258">
            <v>31043.322850000004</v>
          </cell>
          <cell r="I258">
            <v>50655.071659999994</v>
          </cell>
          <cell r="J258">
            <v>34836.110410686189</v>
          </cell>
          <cell r="K258">
            <v>41648</v>
          </cell>
          <cell r="L258">
            <v>37294</v>
          </cell>
          <cell r="M258">
            <v>45830</v>
          </cell>
          <cell r="N258">
            <v>64634</v>
          </cell>
          <cell r="O258">
            <v>483448.32310250436</v>
          </cell>
          <cell r="P258">
            <v>112598.81818181818</v>
          </cell>
          <cell r="Q258">
            <v>95952.322849999997</v>
          </cell>
          <cell r="R258">
            <v>127139.18207068619</v>
          </cell>
          <cell r="S258">
            <v>147758</v>
          </cell>
          <cell r="T258">
            <v>42581</v>
          </cell>
          <cell r="U258">
            <v>77779.818181818177</v>
          </cell>
          <cell r="V258">
            <v>112598.81818181818</v>
          </cell>
          <cell r="W258">
            <v>139518.81818181818</v>
          </cell>
          <cell r="X258">
            <v>177507.81818181818</v>
          </cell>
          <cell r="Y258">
            <v>208551.14103181817</v>
          </cell>
          <cell r="Z258">
            <v>259206.21269181816</v>
          </cell>
          <cell r="AA258">
            <v>294042.32310250436</v>
          </cell>
          <cell r="AB258">
            <v>335690.32310250436</v>
          </cell>
          <cell r="AC258">
            <v>372984.32310250436</v>
          </cell>
          <cell r="AD258">
            <v>418814.32310250436</v>
          </cell>
          <cell r="AE258">
            <v>483448.32310250436</v>
          </cell>
        </row>
        <row r="259">
          <cell r="A259" t="str">
            <v>2000BP</v>
          </cell>
          <cell r="C259">
            <v>36024</v>
          </cell>
          <cell r="D259">
            <v>36024</v>
          </cell>
          <cell r="E259">
            <v>36024</v>
          </cell>
          <cell r="F259">
            <v>36024</v>
          </cell>
          <cell r="G259">
            <v>36024</v>
          </cell>
          <cell r="H259">
            <v>36024</v>
          </cell>
          <cell r="I259">
            <v>36024</v>
          </cell>
          <cell r="J259">
            <v>36024</v>
          </cell>
          <cell r="K259">
            <v>36024</v>
          </cell>
          <cell r="L259">
            <v>36024</v>
          </cell>
          <cell r="M259">
            <v>36024</v>
          </cell>
          <cell r="N259">
            <v>36052</v>
          </cell>
          <cell r="O259">
            <v>432316</v>
          </cell>
          <cell r="P259">
            <v>108072</v>
          </cell>
          <cell r="Q259">
            <v>108072</v>
          </cell>
          <cell r="R259">
            <v>108072</v>
          </cell>
          <cell r="S259">
            <v>108100</v>
          </cell>
          <cell r="T259">
            <v>36024</v>
          </cell>
          <cell r="U259">
            <v>72048</v>
          </cell>
          <cell r="V259">
            <v>108072</v>
          </cell>
          <cell r="W259">
            <v>144096</v>
          </cell>
          <cell r="X259">
            <v>180120</v>
          </cell>
          <cell r="Y259">
            <v>216144</v>
          </cell>
          <cell r="Z259">
            <v>252168</v>
          </cell>
          <cell r="AA259">
            <v>288192</v>
          </cell>
          <cell r="AB259">
            <v>324216</v>
          </cell>
          <cell r="AC259">
            <v>360240</v>
          </cell>
          <cell r="AD259">
            <v>396264</v>
          </cell>
          <cell r="AE259">
            <v>432316</v>
          </cell>
        </row>
        <row r="260">
          <cell r="A260" t="str">
            <v>2001BP</v>
          </cell>
          <cell r="C260">
            <v>37660</v>
          </cell>
          <cell r="D260">
            <v>37660</v>
          </cell>
          <cell r="E260">
            <v>37660</v>
          </cell>
          <cell r="F260">
            <v>37660</v>
          </cell>
          <cell r="G260">
            <v>37660</v>
          </cell>
          <cell r="H260">
            <v>37660</v>
          </cell>
          <cell r="I260">
            <v>37660</v>
          </cell>
          <cell r="J260">
            <v>37660</v>
          </cell>
          <cell r="K260">
            <v>37660</v>
          </cell>
          <cell r="L260">
            <v>37660</v>
          </cell>
          <cell r="M260">
            <v>37660</v>
          </cell>
          <cell r="N260">
            <v>37638</v>
          </cell>
          <cell r="O260">
            <v>451898</v>
          </cell>
          <cell r="P260">
            <v>112980</v>
          </cell>
          <cell r="Q260">
            <v>112980</v>
          </cell>
          <cell r="R260">
            <v>112980</v>
          </cell>
          <cell r="S260">
            <v>112958</v>
          </cell>
          <cell r="T260">
            <v>37660</v>
          </cell>
          <cell r="U260">
            <v>75320</v>
          </cell>
          <cell r="V260">
            <v>112980</v>
          </cell>
          <cell r="W260">
            <v>150640</v>
          </cell>
          <cell r="X260">
            <v>188300</v>
          </cell>
          <cell r="Y260">
            <v>225960</v>
          </cell>
          <cell r="Z260">
            <v>263620</v>
          </cell>
          <cell r="AA260">
            <v>301280</v>
          </cell>
          <cell r="AB260">
            <v>338940</v>
          </cell>
          <cell r="AC260">
            <v>376600</v>
          </cell>
          <cell r="AD260">
            <v>414260</v>
          </cell>
          <cell r="AE260">
            <v>451898</v>
          </cell>
        </row>
        <row r="261">
          <cell r="A261" t="str">
            <v>2002BP</v>
          </cell>
          <cell r="C261">
            <v>41457</v>
          </cell>
          <cell r="D261">
            <v>41457</v>
          </cell>
          <cell r="E261">
            <v>41457</v>
          </cell>
          <cell r="F261">
            <v>41457</v>
          </cell>
          <cell r="G261">
            <v>41457</v>
          </cell>
          <cell r="H261">
            <v>41457</v>
          </cell>
          <cell r="I261">
            <v>41457</v>
          </cell>
          <cell r="J261">
            <v>41457</v>
          </cell>
          <cell r="K261">
            <v>41457</v>
          </cell>
          <cell r="L261">
            <v>41457</v>
          </cell>
          <cell r="M261">
            <v>41457</v>
          </cell>
          <cell r="N261">
            <v>41461</v>
          </cell>
          <cell r="O261">
            <v>497488</v>
          </cell>
          <cell r="P261">
            <v>124371</v>
          </cell>
          <cell r="Q261">
            <v>124371</v>
          </cell>
          <cell r="R261">
            <v>124371</v>
          </cell>
          <cell r="S261">
            <v>124375</v>
          </cell>
          <cell r="T261">
            <v>41457</v>
          </cell>
          <cell r="U261">
            <v>82914</v>
          </cell>
          <cell r="V261">
            <v>124371</v>
          </cell>
          <cell r="W261">
            <v>165828</v>
          </cell>
          <cell r="X261">
            <v>207285</v>
          </cell>
          <cell r="Y261">
            <v>248742</v>
          </cell>
          <cell r="Z261">
            <v>290199</v>
          </cell>
          <cell r="AA261">
            <v>331656</v>
          </cell>
          <cell r="AB261">
            <v>373113</v>
          </cell>
          <cell r="AC261">
            <v>414570</v>
          </cell>
          <cell r="AD261">
            <v>456027</v>
          </cell>
          <cell r="AE261">
            <v>497488</v>
          </cell>
        </row>
        <row r="263">
          <cell r="A263" t="str">
            <v>1998ACT</v>
          </cell>
          <cell r="B263" t="str">
            <v>OPEX_befImpLoss</v>
          </cell>
          <cell r="C263">
            <v>120121</v>
          </cell>
          <cell r="D263">
            <v>117617</v>
          </cell>
          <cell r="E263">
            <v>165931</v>
          </cell>
          <cell r="F263">
            <v>134263</v>
          </cell>
          <cell r="G263">
            <v>141027</v>
          </cell>
          <cell r="H263">
            <v>176330</v>
          </cell>
          <cell r="I263">
            <v>148054</v>
          </cell>
          <cell r="J263">
            <v>135646</v>
          </cell>
          <cell r="K263">
            <v>164003</v>
          </cell>
          <cell r="L263">
            <v>127719</v>
          </cell>
          <cell r="M263">
            <v>148065</v>
          </cell>
          <cell r="N263">
            <v>250548</v>
          </cell>
          <cell r="O263">
            <v>1829324</v>
          </cell>
          <cell r="P263">
            <v>403669</v>
          </cell>
          <cell r="Q263">
            <v>451620</v>
          </cell>
          <cell r="R263">
            <v>447703</v>
          </cell>
          <cell r="S263">
            <v>526332</v>
          </cell>
          <cell r="T263">
            <v>120121</v>
          </cell>
          <cell r="U263">
            <v>237738</v>
          </cell>
          <cell r="V263">
            <v>403669</v>
          </cell>
          <cell r="W263">
            <v>537932</v>
          </cell>
          <cell r="X263">
            <v>678959</v>
          </cell>
          <cell r="Y263">
            <v>855289</v>
          </cell>
          <cell r="Z263">
            <v>1003343</v>
          </cell>
          <cell r="AA263">
            <v>1138989</v>
          </cell>
          <cell r="AB263">
            <v>1302992</v>
          </cell>
          <cell r="AC263">
            <v>1430711</v>
          </cell>
          <cell r="AD263">
            <v>1578776</v>
          </cell>
          <cell r="AE263">
            <v>1829324</v>
          </cell>
        </row>
        <row r="264">
          <cell r="A264" t="str">
            <v>1999BP</v>
          </cell>
          <cell r="C264">
            <v>147981</v>
          </cell>
          <cell r="D264">
            <v>156607</v>
          </cell>
          <cell r="E264">
            <v>196239</v>
          </cell>
          <cell r="F264">
            <v>177125</v>
          </cell>
          <cell r="G264">
            <v>180715</v>
          </cell>
          <cell r="H264">
            <v>202809</v>
          </cell>
          <cell r="I264">
            <v>162365</v>
          </cell>
          <cell r="J264">
            <v>156895</v>
          </cell>
          <cell r="K264">
            <v>186051</v>
          </cell>
          <cell r="L264">
            <v>164827</v>
          </cell>
          <cell r="M264">
            <v>171978</v>
          </cell>
          <cell r="N264">
            <v>208491</v>
          </cell>
          <cell r="O264">
            <v>2112083</v>
          </cell>
          <cell r="P264">
            <v>500827</v>
          </cell>
          <cell r="Q264">
            <v>560649</v>
          </cell>
          <cell r="R264">
            <v>505311</v>
          </cell>
          <cell r="S264">
            <v>545296</v>
          </cell>
          <cell r="T264">
            <v>147981</v>
          </cell>
          <cell r="U264">
            <v>304588</v>
          </cell>
          <cell r="V264">
            <v>500827</v>
          </cell>
          <cell r="W264">
            <v>677952</v>
          </cell>
          <cell r="X264">
            <v>858667</v>
          </cell>
          <cell r="Y264">
            <v>1061476</v>
          </cell>
          <cell r="Z264">
            <v>1223841</v>
          </cell>
          <cell r="AA264">
            <v>1380736</v>
          </cell>
          <cell r="AB264">
            <v>1566787</v>
          </cell>
          <cell r="AC264">
            <v>1731614</v>
          </cell>
          <cell r="AD264">
            <v>1903592</v>
          </cell>
          <cell r="AE264">
            <v>2112083</v>
          </cell>
        </row>
        <row r="265">
          <cell r="A265" t="str">
            <v>1999OCTRE</v>
          </cell>
          <cell r="C265">
            <v>134485</v>
          </cell>
          <cell r="D265">
            <v>120909.81818181818</v>
          </cell>
          <cell r="E265">
            <v>145541</v>
          </cell>
          <cell r="F265">
            <v>134264</v>
          </cell>
          <cell r="G265">
            <v>120661</v>
          </cell>
          <cell r="H265">
            <v>175058.01471801323</v>
          </cell>
          <cell r="I265">
            <v>118083.96377592298</v>
          </cell>
          <cell r="J265">
            <v>103718.17774068618</v>
          </cell>
          <cell r="K265">
            <v>115642</v>
          </cell>
          <cell r="L265">
            <v>114628</v>
          </cell>
          <cell r="M265">
            <v>153290</v>
          </cell>
          <cell r="N265">
            <v>154503</v>
          </cell>
          <cell r="O265">
            <v>1590783.9744164406</v>
          </cell>
          <cell r="P265">
            <v>400935.81818181818</v>
          </cell>
          <cell r="Q265">
            <v>429983.01471801323</v>
          </cell>
          <cell r="R265">
            <v>337444.14151660918</v>
          </cell>
          <cell r="S265">
            <v>422421</v>
          </cell>
          <cell r="T265">
            <v>134485</v>
          </cell>
          <cell r="U265">
            <v>255394.81818181818</v>
          </cell>
          <cell r="V265">
            <v>400935.81818181818</v>
          </cell>
          <cell r="W265">
            <v>535199.81818181812</v>
          </cell>
          <cell r="X265">
            <v>655860.81818181812</v>
          </cell>
          <cell r="Y265">
            <v>830918.83289983135</v>
          </cell>
          <cell r="Z265">
            <v>949002.79667575436</v>
          </cell>
          <cell r="AA265">
            <v>1052720.9744164406</v>
          </cell>
          <cell r="AB265">
            <v>1168362.9744164406</v>
          </cell>
          <cell r="AC265">
            <v>1282990.9744164406</v>
          </cell>
          <cell r="AD265">
            <v>1436280.9744164406</v>
          </cell>
          <cell r="AE265">
            <v>1590783.9744164406</v>
          </cell>
        </row>
        <row r="266">
          <cell r="A266" t="str">
            <v>1999NOVRE</v>
          </cell>
          <cell r="C266">
            <v>134485</v>
          </cell>
          <cell r="D266">
            <v>120909.81818181818</v>
          </cell>
          <cell r="E266">
            <v>145541</v>
          </cell>
          <cell r="F266">
            <v>134264</v>
          </cell>
          <cell r="G266">
            <v>120661</v>
          </cell>
          <cell r="H266">
            <v>175058.01471801323</v>
          </cell>
          <cell r="I266">
            <v>118083.96377592298</v>
          </cell>
          <cell r="J266">
            <v>103718.17774068618</v>
          </cell>
          <cell r="K266">
            <v>115642</v>
          </cell>
          <cell r="L266">
            <v>110964</v>
          </cell>
          <cell r="M266">
            <v>133865</v>
          </cell>
          <cell r="N266">
            <v>174497</v>
          </cell>
          <cell r="O266">
            <v>1587688.9744164406</v>
          </cell>
          <cell r="P266">
            <v>400935.81818181818</v>
          </cell>
          <cell r="Q266">
            <v>429983.01471801323</v>
          </cell>
          <cell r="R266">
            <v>337444.14151660918</v>
          </cell>
          <cell r="S266">
            <v>419326</v>
          </cell>
          <cell r="T266">
            <v>134485</v>
          </cell>
          <cell r="U266">
            <v>255394.81818181818</v>
          </cell>
          <cell r="V266">
            <v>400935.81818181818</v>
          </cell>
          <cell r="W266">
            <v>535199.81818181812</v>
          </cell>
          <cell r="X266">
            <v>655860.81818181812</v>
          </cell>
          <cell r="Y266">
            <v>830918.83289983135</v>
          </cell>
          <cell r="Z266">
            <v>949002.79667575436</v>
          </cell>
          <cell r="AA266">
            <v>1052720.9744164406</v>
          </cell>
          <cell r="AB266">
            <v>1168362.9744164406</v>
          </cell>
          <cell r="AC266">
            <v>1279326.9744164406</v>
          </cell>
          <cell r="AD266">
            <v>1413191.9744164406</v>
          </cell>
          <cell r="AE266">
            <v>1587688.9744164406</v>
          </cell>
        </row>
        <row r="267">
          <cell r="A267" t="str">
            <v>2000BP</v>
          </cell>
          <cell r="C267">
            <v>175169</v>
          </cell>
          <cell r="D267">
            <v>158145</v>
          </cell>
          <cell r="E267">
            <v>161181</v>
          </cell>
          <cell r="F267">
            <v>103605</v>
          </cell>
          <cell r="G267">
            <v>103675</v>
          </cell>
          <cell r="H267">
            <v>104733</v>
          </cell>
          <cell r="I267">
            <v>133584</v>
          </cell>
          <cell r="J267">
            <v>136090</v>
          </cell>
          <cell r="K267">
            <v>143592</v>
          </cell>
          <cell r="L267">
            <v>106806</v>
          </cell>
          <cell r="M267">
            <v>97665</v>
          </cell>
          <cell r="N267">
            <v>96550</v>
          </cell>
          <cell r="O267">
            <v>1520795</v>
          </cell>
          <cell r="P267">
            <v>494495</v>
          </cell>
          <cell r="Q267">
            <v>312013</v>
          </cell>
          <cell r="R267">
            <v>413266</v>
          </cell>
          <cell r="S267">
            <v>301021</v>
          </cell>
          <cell r="T267">
            <v>175169</v>
          </cell>
          <cell r="U267">
            <v>333314</v>
          </cell>
          <cell r="V267">
            <v>494495</v>
          </cell>
          <cell r="W267">
            <v>598100</v>
          </cell>
          <cell r="X267">
            <v>701775</v>
          </cell>
          <cell r="Y267">
            <v>806508</v>
          </cell>
          <cell r="Z267">
            <v>940092</v>
          </cell>
          <cell r="AA267">
            <v>1076182</v>
          </cell>
          <cell r="AB267">
            <v>1219774</v>
          </cell>
          <cell r="AC267">
            <v>1326580</v>
          </cell>
          <cell r="AD267">
            <v>1424245</v>
          </cell>
          <cell r="AE267">
            <v>1520795</v>
          </cell>
        </row>
        <row r="268">
          <cell r="A268" t="str">
            <v>2001BP</v>
          </cell>
          <cell r="C268">
            <v>107731</v>
          </cell>
          <cell r="D268">
            <v>121407</v>
          </cell>
          <cell r="E268">
            <v>164389</v>
          </cell>
          <cell r="F268">
            <v>139951</v>
          </cell>
          <cell r="G268">
            <v>156018</v>
          </cell>
          <cell r="H268">
            <v>156413</v>
          </cell>
          <cell r="I268">
            <v>134157</v>
          </cell>
          <cell r="J268">
            <v>131963</v>
          </cell>
          <cell r="K268">
            <v>162225</v>
          </cell>
          <cell r="L268">
            <v>107952</v>
          </cell>
          <cell r="M268">
            <v>134304</v>
          </cell>
          <cell r="N268">
            <v>173529</v>
          </cell>
          <cell r="O268">
            <v>1690039</v>
          </cell>
          <cell r="P268">
            <v>393527</v>
          </cell>
          <cell r="Q268">
            <v>452382</v>
          </cell>
          <cell r="R268">
            <v>428345</v>
          </cell>
          <cell r="S268">
            <v>415785</v>
          </cell>
          <cell r="T268">
            <v>107731</v>
          </cell>
          <cell r="U268">
            <v>229138</v>
          </cell>
          <cell r="V268">
            <v>393527</v>
          </cell>
          <cell r="W268">
            <v>533478</v>
          </cell>
          <cell r="X268">
            <v>689496</v>
          </cell>
          <cell r="Y268">
            <v>845909</v>
          </cell>
          <cell r="Z268">
            <v>980066</v>
          </cell>
          <cell r="AA268">
            <v>1112029</v>
          </cell>
          <cell r="AB268">
            <v>1274254</v>
          </cell>
          <cell r="AC268">
            <v>1382206</v>
          </cell>
          <cell r="AD268">
            <v>1516510</v>
          </cell>
          <cell r="AE268">
            <v>1690039</v>
          </cell>
        </row>
        <row r="269">
          <cell r="A269" t="str">
            <v>2002BP</v>
          </cell>
          <cell r="C269">
            <v>111422</v>
          </cell>
          <cell r="D269">
            <v>131958</v>
          </cell>
          <cell r="E269">
            <v>189776</v>
          </cell>
          <cell r="F269">
            <v>153714</v>
          </cell>
          <cell r="G269">
            <v>176894</v>
          </cell>
          <cell r="H269">
            <v>177900</v>
          </cell>
          <cell r="I269">
            <v>153056</v>
          </cell>
          <cell r="J269">
            <v>151355</v>
          </cell>
          <cell r="K269">
            <v>189899</v>
          </cell>
          <cell r="L269">
            <v>111761</v>
          </cell>
          <cell r="M269">
            <v>154099</v>
          </cell>
          <cell r="N269">
            <v>217069</v>
          </cell>
          <cell r="O269">
            <v>1918903</v>
          </cell>
          <cell r="P269">
            <v>433156</v>
          </cell>
          <cell r="Q269">
            <v>508508</v>
          </cell>
          <cell r="R269">
            <v>494310</v>
          </cell>
          <cell r="S269">
            <v>482929</v>
          </cell>
          <cell r="T269">
            <v>111422</v>
          </cell>
          <cell r="U269">
            <v>243380</v>
          </cell>
          <cell r="V269">
            <v>433156</v>
          </cell>
          <cell r="W269">
            <v>586870</v>
          </cell>
          <cell r="X269">
            <v>763764</v>
          </cell>
          <cell r="Y269">
            <v>941664</v>
          </cell>
          <cell r="Z269">
            <v>1094720</v>
          </cell>
          <cell r="AA269">
            <v>1246075</v>
          </cell>
          <cell r="AB269">
            <v>1435974</v>
          </cell>
          <cell r="AC269">
            <v>1547735</v>
          </cell>
          <cell r="AD269">
            <v>1701834</v>
          </cell>
          <cell r="AE269">
            <v>1918903</v>
          </cell>
        </row>
        <row r="271">
          <cell r="A271" t="str">
            <v>1998ACT</v>
          </cell>
          <cell r="B271" t="str">
            <v>Impairments/Losses</v>
          </cell>
          <cell r="C271">
            <v>0</v>
          </cell>
          <cell r="D271">
            <v>49</v>
          </cell>
          <cell r="E271">
            <v>-3</v>
          </cell>
          <cell r="F271">
            <v>0</v>
          </cell>
          <cell r="G271">
            <v>0</v>
          </cell>
          <cell r="H271">
            <v>0</v>
          </cell>
          <cell r="I271">
            <v>-46</v>
          </cell>
          <cell r="J271">
            <v>0</v>
          </cell>
          <cell r="K271">
            <v>0</v>
          </cell>
          <cell r="L271">
            <v>-91</v>
          </cell>
          <cell r="M271">
            <v>-204</v>
          </cell>
          <cell r="N271">
            <v>12550</v>
          </cell>
          <cell r="O271">
            <v>12255</v>
          </cell>
          <cell r="P271">
            <v>46</v>
          </cell>
          <cell r="Q271">
            <v>0</v>
          </cell>
          <cell r="R271">
            <v>-46</v>
          </cell>
          <cell r="S271">
            <v>12255</v>
          </cell>
          <cell r="T271">
            <v>0</v>
          </cell>
          <cell r="U271">
            <v>49</v>
          </cell>
          <cell r="V271">
            <v>46</v>
          </cell>
          <cell r="W271">
            <v>46</v>
          </cell>
          <cell r="X271">
            <v>46</v>
          </cell>
          <cell r="Y271">
            <v>46</v>
          </cell>
          <cell r="Z271">
            <v>0</v>
          </cell>
          <cell r="AA271">
            <v>0</v>
          </cell>
          <cell r="AB271">
            <v>0</v>
          </cell>
          <cell r="AC271">
            <v>-91</v>
          </cell>
          <cell r="AD271">
            <v>-295</v>
          </cell>
          <cell r="AE271">
            <v>12255</v>
          </cell>
        </row>
        <row r="272">
          <cell r="A272" t="str">
            <v>1999BP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</row>
        <row r="273">
          <cell r="A273" t="str">
            <v>1999OCTRE</v>
          </cell>
          <cell r="C273">
            <v>-566</v>
          </cell>
          <cell r="D273">
            <v>0</v>
          </cell>
          <cell r="E273">
            <v>3566</v>
          </cell>
          <cell r="F273">
            <v>435</v>
          </cell>
          <cell r="G273">
            <v>7308</v>
          </cell>
          <cell r="H273">
            <v>4550</v>
          </cell>
          <cell r="I273">
            <v>717.89</v>
          </cell>
          <cell r="J273">
            <v>65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22510.89</v>
          </cell>
          <cell r="P273">
            <v>3000</v>
          </cell>
          <cell r="Q273">
            <v>12293</v>
          </cell>
          <cell r="R273">
            <v>7217.89</v>
          </cell>
          <cell r="S273">
            <v>0</v>
          </cell>
          <cell r="T273">
            <v>-566</v>
          </cell>
          <cell r="U273">
            <v>-566</v>
          </cell>
          <cell r="V273">
            <v>3000</v>
          </cell>
          <cell r="W273">
            <v>3435</v>
          </cell>
          <cell r="X273">
            <v>10743</v>
          </cell>
          <cell r="Y273">
            <v>15293</v>
          </cell>
          <cell r="Z273">
            <v>16010.89</v>
          </cell>
          <cell r="AA273">
            <v>22510.89</v>
          </cell>
          <cell r="AB273">
            <v>22510.89</v>
          </cell>
          <cell r="AC273">
            <v>22510.89</v>
          </cell>
          <cell r="AD273">
            <v>22510.89</v>
          </cell>
          <cell r="AE273">
            <v>22510.89</v>
          </cell>
        </row>
        <row r="274">
          <cell r="A274" t="str">
            <v>1999NOVRE</v>
          </cell>
          <cell r="C274">
            <v>-566</v>
          </cell>
          <cell r="D274">
            <v>0</v>
          </cell>
          <cell r="E274">
            <v>3566</v>
          </cell>
          <cell r="F274">
            <v>435</v>
          </cell>
          <cell r="G274">
            <v>7308</v>
          </cell>
          <cell r="H274">
            <v>4550</v>
          </cell>
          <cell r="I274">
            <v>717.89</v>
          </cell>
          <cell r="J274">
            <v>0</v>
          </cell>
          <cell r="K274">
            <v>-82</v>
          </cell>
          <cell r="L274">
            <v>853</v>
          </cell>
          <cell r="M274">
            <v>8824</v>
          </cell>
          <cell r="N274">
            <v>0</v>
          </cell>
          <cell r="O274">
            <v>25605.89</v>
          </cell>
          <cell r="P274">
            <v>3000</v>
          </cell>
          <cell r="Q274">
            <v>12293</v>
          </cell>
          <cell r="R274">
            <v>635.89</v>
          </cell>
          <cell r="S274">
            <v>9677</v>
          </cell>
          <cell r="T274">
            <v>-566</v>
          </cell>
          <cell r="U274">
            <v>-566</v>
          </cell>
          <cell r="V274">
            <v>3000</v>
          </cell>
          <cell r="W274">
            <v>3435</v>
          </cell>
          <cell r="X274">
            <v>10743</v>
          </cell>
          <cell r="Y274">
            <v>15293</v>
          </cell>
          <cell r="Z274">
            <v>16010.89</v>
          </cell>
          <cell r="AA274">
            <v>16010.89</v>
          </cell>
          <cell r="AB274">
            <v>15928.89</v>
          </cell>
          <cell r="AC274">
            <v>16781.89</v>
          </cell>
          <cell r="AD274">
            <v>25605.89</v>
          </cell>
          <cell r="AE274">
            <v>25605.89</v>
          </cell>
        </row>
        <row r="275">
          <cell r="A275" t="str">
            <v>2000BP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</row>
        <row r="276">
          <cell r="A276" t="str">
            <v>2001BP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</row>
        <row r="277">
          <cell r="A277" t="str">
            <v>2002BP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</row>
        <row r="295">
          <cell r="A295" t="str">
            <v>1998ACT</v>
          </cell>
          <cell r="B295" t="str">
            <v>OtherAdditions</v>
          </cell>
          <cell r="C295">
            <v>702</v>
          </cell>
          <cell r="D295">
            <v>3962</v>
          </cell>
          <cell r="E295">
            <v>3371</v>
          </cell>
          <cell r="F295">
            <v>3537</v>
          </cell>
          <cell r="G295">
            <v>2282</v>
          </cell>
          <cell r="H295">
            <v>4742</v>
          </cell>
          <cell r="I295">
            <v>3025</v>
          </cell>
          <cell r="J295">
            <v>4862</v>
          </cell>
          <cell r="K295">
            <v>6587</v>
          </cell>
          <cell r="L295">
            <v>14591</v>
          </cell>
          <cell r="M295">
            <v>5055</v>
          </cell>
          <cell r="N295">
            <v>5550</v>
          </cell>
          <cell r="O295">
            <v>58266</v>
          </cell>
          <cell r="P295">
            <v>8035</v>
          </cell>
          <cell r="Q295">
            <v>10561</v>
          </cell>
          <cell r="R295">
            <v>14474</v>
          </cell>
          <cell r="S295">
            <v>25196</v>
          </cell>
          <cell r="T295">
            <v>702</v>
          </cell>
          <cell r="U295">
            <v>4664</v>
          </cell>
          <cell r="V295">
            <v>8035</v>
          </cell>
          <cell r="W295">
            <v>11572</v>
          </cell>
          <cell r="X295">
            <v>13854</v>
          </cell>
          <cell r="Y295">
            <v>18596</v>
          </cell>
          <cell r="Z295">
            <v>21621</v>
          </cell>
          <cell r="AA295">
            <v>26483</v>
          </cell>
          <cell r="AB295">
            <v>33070</v>
          </cell>
          <cell r="AC295">
            <v>47661</v>
          </cell>
          <cell r="AD295">
            <v>52716</v>
          </cell>
          <cell r="AE295">
            <v>58266</v>
          </cell>
        </row>
        <row r="296">
          <cell r="A296" t="str">
            <v>1999BP</v>
          </cell>
          <cell r="C296">
            <v>6056</v>
          </cell>
          <cell r="D296">
            <v>6056</v>
          </cell>
          <cell r="E296">
            <v>6056</v>
          </cell>
          <cell r="F296">
            <v>6056</v>
          </cell>
          <cell r="G296">
            <v>6056</v>
          </cell>
          <cell r="H296">
            <v>6056</v>
          </cell>
          <cell r="I296">
            <v>6056</v>
          </cell>
          <cell r="J296">
            <v>6056</v>
          </cell>
          <cell r="K296">
            <v>6056</v>
          </cell>
          <cell r="L296">
            <v>6056</v>
          </cell>
          <cell r="M296">
            <v>6056</v>
          </cell>
          <cell r="N296">
            <v>6054</v>
          </cell>
          <cell r="O296">
            <v>72670</v>
          </cell>
          <cell r="P296">
            <v>18168</v>
          </cell>
          <cell r="Q296">
            <v>18168</v>
          </cell>
          <cell r="R296">
            <v>18168</v>
          </cell>
          <cell r="S296">
            <v>18166</v>
          </cell>
          <cell r="T296">
            <v>6056</v>
          </cell>
          <cell r="U296">
            <v>12112</v>
          </cell>
          <cell r="V296">
            <v>18168</v>
          </cell>
          <cell r="W296">
            <v>24224</v>
          </cell>
          <cell r="X296">
            <v>30280</v>
          </cell>
          <cell r="Y296">
            <v>36336</v>
          </cell>
          <cell r="Z296">
            <v>42392</v>
          </cell>
          <cell r="AA296">
            <v>48448</v>
          </cell>
          <cell r="AB296">
            <v>54504</v>
          </cell>
          <cell r="AC296">
            <v>60560</v>
          </cell>
          <cell r="AD296">
            <v>66616</v>
          </cell>
          <cell r="AE296">
            <v>72670</v>
          </cell>
        </row>
        <row r="297">
          <cell r="A297" t="str">
            <v>1999OCTRE</v>
          </cell>
          <cell r="C297">
            <v>953</v>
          </cell>
          <cell r="D297">
            <v>1019</v>
          </cell>
          <cell r="E297">
            <v>981</v>
          </cell>
          <cell r="F297">
            <v>451</v>
          </cell>
          <cell r="G297">
            <v>481</v>
          </cell>
          <cell r="H297">
            <v>483</v>
          </cell>
          <cell r="I297">
            <v>307</v>
          </cell>
          <cell r="J297">
            <v>2626.5764800000002</v>
          </cell>
          <cell r="K297">
            <v>468.82801000000001</v>
          </cell>
          <cell r="L297">
            <v>2899</v>
          </cell>
          <cell r="M297">
            <v>2899</v>
          </cell>
          <cell r="N297">
            <v>2899</v>
          </cell>
          <cell r="O297">
            <v>16467.404490000001</v>
          </cell>
          <cell r="P297">
            <v>2953</v>
          </cell>
          <cell r="Q297">
            <v>1415</v>
          </cell>
          <cell r="R297">
            <v>3402.4044900000004</v>
          </cell>
          <cell r="S297">
            <v>8697</v>
          </cell>
          <cell r="T297">
            <v>953</v>
          </cell>
          <cell r="U297">
            <v>1972</v>
          </cell>
          <cell r="V297">
            <v>2953</v>
          </cell>
          <cell r="W297">
            <v>3404</v>
          </cell>
          <cell r="X297">
            <v>3885</v>
          </cell>
          <cell r="Y297">
            <v>4368</v>
          </cell>
          <cell r="Z297">
            <v>4675</v>
          </cell>
          <cell r="AA297">
            <v>7301.5764799999997</v>
          </cell>
          <cell r="AB297">
            <v>7770.4044899999999</v>
          </cell>
          <cell r="AC297">
            <v>10669.404490000001</v>
          </cell>
          <cell r="AD297">
            <v>13568.404490000001</v>
          </cell>
          <cell r="AE297">
            <v>16467.404490000001</v>
          </cell>
        </row>
        <row r="298">
          <cell r="A298" t="str">
            <v>1999NOVRE</v>
          </cell>
          <cell r="C298">
            <v>953</v>
          </cell>
          <cell r="D298">
            <v>1019</v>
          </cell>
          <cell r="E298">
            <v>981</v>
          </cell>
          <cell r="F298">
            <v>451</v>
          </cell>
          <cell r="G298">
            <v>481</v>
          </cell>
          <cell r="H298">
            <v>483</v>
          </cell>
          <cell r="I298">
            <v>307</v>
          </cell>
          <cell r="J298">
            <v>2626.5764800000002</v>
          </cell>
          <cell r="K298">
            <v>386.82801000000001</v>
          </cell>
          <cell r="L298">
            <v>650</v>
          </cell>
          <cell r="M298">
            <v>2899</v>
          </cell>
          <cell r="N298">
            <v>2899</v>
          </cell>
          <cell r="O298">
            <v>14136.404490000001</v>
          </cell>
          <cell r="P298">
            <v>2953</v>
          </cell>
          <cell r="Q298">
            <v>1415</v>
          </cell>
          <cell r="R298">
            <v>3320.4044900000004</v>
          </cell>
          <cell r="S298">
            <v>6448</v>
          </cell>
          <cell r="T298">
            <v>953</v>
          </cell>
          <cell r="U298">
            <v>1972</v>
          </cell>
          <cell r="V298">
            <v>2953</v>
          </cell>
          <cell r="W298">
            <v>3404</v>
          </cell>
          <cell r="X298">
            <v>3885</v>
          </cell>
          <cell r="Y298">
            <v>4368</v>
          </cell>
          <cell r="Z298">
            <v>4675</v>
          </cell>
          <cell r="AA298">
            <v>7301.5764799999997</v>
          </cell>
          <cell r="AB298">
            <v>7688.4044899999999</v>
          </cell>
          <cell r="AC298">
            <v>8338.4044900000008</v>
          </cell>
          <cell r="AD298">
            <v>11237.404490000001</v>
          </cell>
          <cell r="AE298">
            <v>14136.404490000001</v>
          </cell>
        </row>
        <row r="299">
          <cell r="A299" t="str">
            <v>2000BP</v>
          </cell>
          <cell r="C299">
            <v>1666</v>
          </cell>
          <cell r="D299">
            <v>1666</v>
          </cell>
          <cell r="E299">
            <v>1666</v>
          </cell>
          <cell r="F299">
            <v>1666</v>
          </cell>
          <cell r="G299">
            <v>1666</v>
          </cell>
          <cell r="H299">
            <v>1666</v>
          </cell>
          <cell r="I299">
            <v>1666</v>
          </cell>
          <cell r="J299">
            <v>1666</v>
          </cell>
          <cell r="K299">
            <v>1666</v>
          </cell>
          <cell r="L299">
            <v>1666</v>
          </cell>
          <cell r="M299">
            <v>1666</v>
          </cell>
          <cell r="N299">
            <v>1670</v>
          </cell>
          <cell r="O299">
            <v>19996</v>
          </cell>
          <cell r="P299">
            <v>4998</v>
          </cell>
          <cell r="Q299">
            <v>4998</v>
          </cell>
          <cell r="R299">
            <v>4998</v>
          </cell>
          <cell r="S299">
            <v>5002</v>
          </cell>
          <cell r="T299">
            <v>1666</v>
          </cell>
          <cell r="U299">
            <v>3332</v>
          </cell>
          <cell r="V299">
            <v>4998</v>
          </cell>
          <cell r="W299">
            <v>6664</v>
          </cell>
          <cell r="X299">
            <v>8330</v>
          </cell>
          <cell r="Y299">
            <v>9996</v>
          </cell>
          <cell r="Z299">
            <v>11662</v>
          </cell>
          <cell r="AA299">
            <v>13328</v>
          </cell>
          <cell r="AB299">
            <v>14994</v>
          </cell>
          <cell r="AC299">
            <v>16660</v>
          </cell>
          <cell r="AD299">
            <v>18326</v>
          </cell>
          <cell r="AE299">
            <v>19996</v>
          </cell>
        </row>
        <row r="300">
          <cell r="A300" t="str">
            <v>2001BP</v>
          </cell>
          <cell r="C300">
            <v>1929</v>
          </cell>
          <cell r="D300">
            <v>1929</v>
          </cell>
          <cell r="E300">
            <v>1929</v>
          </cell>
          <cell r="F300">
            <v>1929</v>
          </cell>
          <cell r="G300">
            <v>1929</v>
          </cell>
          <cell r="H300">
            <v>1929</v>
          </cell>
          <cell r="I300">
            <v>1929</v>
          </cell>
          <cell r="J300">
            <v>1929</v>
          </cell>
          <cell r="K300">
            <v>1929</v>
          </cell>
          <cell r="L300">
            <v>1929</v>
          </cell>
          <cell r="M300">
            <v>1929</v>
          </cell>
          <cell r="N300">
            <v>1924</v>
          </cell>
          <cell r="O300">
            <v>23143</v>
          </cell>
          <cell r="P300">
            <v>5787</v>
          </cell>
          <cell r="Q300">
            <v>5787</v>
          </cell>
          <cell r="R300">
            <v>5787</v>
          </cell>
          <cell r="S300">
            <v>5782</v>
          </cell>
          <cell r="T300">
            <v>1929</v>
          </cell>
          <cell r="U300">
            <v>3858</v>
          </cell>
          <cell r="V300">
            <v>5787</v>
          </cell>
          <cell r="W300">
            <v>7716</v>
          </cell>
          <cell r="X300">
            <v>9645</v>
          </cell>
          <cell r="Y300">
            <v>11574</v>
          </cell>
          <cell r="Z300">
            <v>13503</v>
          </cell>
          <cell r="AA300">
            <v>15432</v>
          </cell>
          <cell r="AB300">
            <v>17361</v>
          </cell>
          <cell r="AC300">
            <v>19290</v>
          </cell>
          <cell r="AD300">
            <v>21219</v>
          </cell>
          <cell r="AE300">
            <v>23143</v>
          </cell>
        </row>
        <row r="301">
          <cell r="A301" t="str">
            <v>2002BP</v>
          </cell>
          <cell r="C301">
            <v>1980</v>
          </cell>
          <cell r="D301">
            <v>1980</v>
          </cell>
          <cell r="E301">
            <v>1980</v>
          </cell>
          <cell r="F301">
            <v>1980</v>
          </cell>
          <cell r="G301">
            <v>1980</v>
          </cell>
          <cell r="H301">
            <v>1980</v>
          </cell>
          <cell r="I301">
            <v>1980</v>
          </cell>
          <cell r="J301">
            <v>1980</v>
          </cell>
          <cell r="K301">
            <v>1980</v>
          </cell>
          <cell r="L301">
            <v>1980</v>
          </cell>
          <cell r="M301">
            <v>1980</v>
          </cell>
          <cell r="N301">
            <v>1985</v>
          </cell>
          <cell r="O301">
            <v>23765</v>
          </cell>
          <cell r="P301">
            <v>5940</v>
          </cell>
          <cell r="Q301">
            <v>5940</v>
          </cell>
          <cell r="R301">
            <v>5940</v>
          </cell>
          <cell r="S301">
            <v>5945</v>
          </cell>
          <cell r="T301">
            <v>1980</v>
          </cell>
          <cell r="U301">
            <v>3960</v>
          </cell>
          <cell r="V301">
            <v>5940</v>
          </cell>
          <cell r="W301">
            <v>7920</v>
          </cell>
          <cell r="X301">
            <v>9900</v>
          </cell>
          <cell r="Y301">
            <v>11880</v>
          </cell>
          <cell r="Z301">
            <v>13860</v>
          </cell>
          <cell r="AA301">
            <v>15840</v>
          </cell>
          <cell r="AB301">
            <v>17820</v>
          </cell>
          <cell r="AC301">
            <v>19800</v>
          </cell>
          <cell r="AD301">
            <v>21780</v>
          </cell>
          <cell r="AE301">
            <v>23765</v>
          </cell>
        </row>
        <row r="303">
          <cell r="A303" t="str">
            <v>1998ACT</v>
          </cell>
          <cell r="B303" t="str">
            <v>OtherDeductions</v>
          </cell>
          <cell r="C303">
            <v>719</v>
          </cell>
          <cell r="D303">
            <v>3996</v>
          </cell>
          <cell r="E303">
            <v>3375</v>
          </cell>
          <cell r="F303">
            <v>3553</v>
          </cell>
          <cell r="G303">
            <v>2296</v>
          </cell>
          <cell r="H303">
            <v>4762</v>
          </cell>
          <cell r="I303">
            <v>3026</v>
          </cell>
          <cell r="J303">
            <v>4884</v>
          </cell>
          <cell r="K303">
            <v>6604</v>
          </cell>
          <cell r="L303">
            <v>14673</v>
          </cell>
          <cell r="M303">
            <v>5065</v>
          </cell>
          <cell r="N303">
            <v>8212</v>
          </cell>
          <cell r="O303">
            <v>61165</v>
          </cell>
          <cell r="P303">
            <v>8090</v>
          </cell>
          <cell r="Q303">
            <v>10611</v>
          </cell>
          <cell r="R303">
            <v>14514</v>
          </cell>
          <cell r="S303">
            <v>27950</v>
          </cell>
          <cell r="T303">
            <v>719</v>
          </cell>
          <cell r="U303">
            <v>4715</v>
          </cell>
          <cell r="V303">
            <v>8090</v>
          </cell>
          <cell r="W303">
            <v>11643</v>
          </cell>
          <cell r="X303">
            <v>13939</v>
          </cell>
          <cell r="Y303">
            <v>18701</v>
          </cell>
          <cell r="Z303">
            <v>21727</v>
          </cell>
          <cell r="AA303">
            <v>26611</v>
          </cell>
          <cell r="AB303">
            <v>33215</v>
          </cell>
          <cell r="AC303">
            <v>47888</v>
          </cell>
          <cell r="AD303">
            <v>52953</v>
          </cell>
          <cell r="AE303">
            <v>61165</v>
          </cell>
        </row>
        <row r="304">
          <cell r="A304" t="str">
            <v>1999BP</v>
          </cell>
          <cell r="C304">
            <v>6056</v>
          </cell>
          <cell r="D304">
            <v>6056</v>
          </cell>
          <cell r="E304">
            <v>6056</v>
          </cell>
          <cell r="F304">
            <v>6056</v>
          </cell>
          <cell r="G304">
            <v>6056</v>
          </cell>
          <cell r="H304">
            <v>6056</v>
          </cell>
          <cell r="I304">
            <v>6056</v>
          </cell>
          <cell r="J304">
            <v>6056</v>
          </cell>
          <cell r="K304">
            <v>6056</v>
          </cell>
          <cell r="L304">
            <v>6056</v>
          </cell>
          <cell r="M304">
            <v>6056</v>
          </cell>
          <cell r="N304">
            <v>6054</v>
          </cell>
          <cell r="O304">
            <v>72670</v>
          </cell>
          <cell r="P304">
            <v>18168</v>
          </cell>
          <cell r="Q304">
            <v>18168</v>
          </cell>
          <cell r="R304">
            <v>18168</v>
          </cell>
          <cell r="S304">
            <v>18166</v>
          </cell>
          <cell r="T304">
            <v>6056</v>
          </cell>
          <cell r="U304">
            <v>12112</v>
          </cell>
          <cell r="V304">
            <v>18168</v>
          </cell>
          <cell r="W304">
            <v>24224</v>
          </cell>
          <cell r="X304">
            <v>30280</v>
          </cell>
          <cell r="Y304">
            <v>36336</v>
          </cell>
          <cell r="Z304">
            <v>42392</v>
          </cell>
          <cell r="AA304">
            <v>48448</v>
          </cell>
          <cell r="AB304">
            <v>54504</v>
          </cell>
          <cell r="AC304">
            <v>60560</v>
          </cell>
          <cell r="AD304">
            <v>66616</v>
          </cell>
          <cell r="AE304">
            <v>72670</v>
          </cell>
        </row>
        <row r="305">
          <cell r="A305" t="str">
            <v>1999OCTRE</v>
          </cell>
          <cell r="C305">
            <v>975</v>
          </cell>
          <cell r="D305">
            <v>966</v>
          </cell>
          <cell r="E305">
            <v>1002</v>
          </cell>
          <cell r="F305">
            <v>610</v>
          </cell>
          <cell r="G305">
            <v>481</v>
          </cell>
          <cell r="H305">
            <v>500</v>
          </cell>
          <cell r="I305">
            <v>1588</v>
          </cell>
          <cell r="J305">
            <v>-841.09879999999976</v>
          </cell>
          <cell r="K305">
            <v>435.71441999999996</v>
          </cell>
          <cell r="L305">
            <v>2899</v>
          </cell>
          <cell r="M305">
            <v>2899</v>
          </cell>
          <cell r="N305">
            <v>2899</v>
          </cell>
          <cell r="O305">
            <v>14413.61562</v>
          </cell>
          <cell r="P305">
            <v>2943</v>
          </cell>
          <cell r="Q305">
            <v>1591</v>
          </cell>
          <cell r="R305">
            <v>1182.6156200000003</v>
          </cell>
          <cell r="S305">
            <v>8697</v>
          </cell>
          <cell r="T305">
            <v>975</v>
          </cell>
          <cell r="U305">
            <v>1941</v>
          </cell>
          <cell r="V305">
            <v>2943</v>
          </cell>
          <cell r="W305">
            <v>3553</v>
          </cell>
          <cell r="X305">
            <v>4034</v>
          </cell>
          <cell r="Y305">
            <v>4534</v>
          </cell>
          <cell r="Z305">
            <v>6122</v>
          </cell>
          <cell r="AA305">
            <v>5280.9012000000002</v>
          </cell>
          <cell r="AB305">
            <v>5716.6156200000005</v>
          </cell>
          <cell r="AC305">
            <v>8615.6156200000005</v>
          </cell>
          <cell r="AD305">
            <v>11514.61562</v>
          </cell>
          <cell r="AE305">
            <v>14413.61562</v>
          </cell>
        </row>
        <row r="306">
          <cell r="A306" t="str">
            <v>1999NOVRE</v>
          </cell>
          <cell r="C306">
            <v>975</v>
          </cell>
          <cell r="D306">
            <v>966</v>
          </cell>
          <cell r="E306">
            <v>1002</v>
          </cell>
          <cell r="F306">
            <v>610</v>
          </cell>
          <cell r="G306">
            <v>481</v>
          </cell>
          <cell r="H306">
            <v>500</v>
          </cell>
          <cell r="I306">
            <v>1588</v>
          </cell>
          <cell r="J306">
            <v>5658.9012000000002</v>
          </cell>
          <cell r="K306">
            <v>435.71441999999996</v>
          </cell>
          <cell r="L306">
            <v>2136</v>
          </cell>
          <cell r="M306">
            <v>-5101</v>
          </cell>
          <cell r="N306">
            <v>2899</v>
          </cell>
          <cell r="O306">
            <v>12150.61562</v>
          </cell>
          <cell r="P306">
            <v>2943</v>
          </cell>
          <cell r="Q306">
            <v>1591</v>
          </cell>
          <cell r="R306">
            <v>7682.6156200000005</v>
          </cell>
          <cell r="S306">
            <v>-66</v>
          </cell>
          <cell r="T306">
            <v>975</v>
          </cell>
          <cell r="U306">
            <v>1941</v>
          </cell>
          <cell r="V306">
            <v>2943</v>
          </cell>
          <cell r="W306">
            <v>3553</v>
          </cell>
          <cell r="X306">
            <v>4034</v>
          </cell>
          <cell r="Y306">
            <v>4534</v>
          </cell>
          <cell r="Z306">
            <v>6122</v>
          </cell>
          <cell r="AA306">
            <v>11780.9012</v>
          </cell>
          <cell r="AB306">
            <v>12216.61562</v>
          </cell>
          <cell r="AC306">
            <v>14352.61562</v>
          </cell>
          <cell r="AD306">
            <v>9251.6156200000005</v>
          </cell>
          <cell r="AE306">
            <v>12150.61562</v>
          </cell>
        </row>
        <row r="307">
          <cell r="A307" t="str">
            <v>2000BP</v>
          </cell>
          <cell r="C307">
            <v>1666</v>
          </cell>
          <cell r="D307">
            <v>1666</v>
          </cell>
          <cell r="E307">
            <v>1666</v>
          </cell>
          <cell r="F307">
            <v>1666</v>
          </cell>
          <cell r="G307">
            <v>1666</v>
          </cell>
          <cell r="H307">
            <v>1666</v>
          </cell>
          <cell r="I307">
            <v>1666</v>
          </cell>
          <cell r="J307">
            <v>1666</v>
          </cell>
          <cell r="K307">
            <v>1666</v>
          </cell>
          <cell r="L307">
            <v>1666</v>
          </cell>
          <cell r="M307">
            <v>1666</v>
          </cell>
          <cell r="N307">
            <v>1670</v>
          </cell>
          <cell r="O307">
            <v>19996</v>
          </cell>
          <cell r="P307">
            <v>4998</v>
          </cell>
          <cell r="Q307">
            <v>4998</v>
          </cell>
          <cell r="R307">
            <v>4998</v>
          </cell>
          <cell r="S307">
            <v>5002</v>
          </cell>
          <cell r="T307">
            <v>1666</v>
          </cell>
          <cell r="U307">
            <v>3332</v>
          </cell>
          <cell r="V307">
            <v>4998</v>
          </cell>
          <cell r="W307">
            <v>6664</v>
          </cell>
          <cell r="X307">
            <v>8330</v>
          </cell>
          <cell r="Y307">
            <v>9996</v>
          </cell>
          <cell r="Z307">
            <v>11662</v>
          </cell>
          <cell r="AA307">
            <v>13328</v>
          </cell>
          <cell r="AB307">
            <v>14994</v>
          </cell>
          <cell r="AC307">
            <v>16660</v>
          </cell>
          <cell r="AD307">
            <v>18326</v>
          </cell>
          <cell r="AE307">
            <v>19996</v>
          </cell>
        </row>
        <row r="308">
          <cell r="A308" t="str">
            <v>2001BP</v>
          </cell>
          <cell r="C308">
            <v>1929</v>
          </cell>
          <cell r="D308">
            <v>1929</v>
          </cell>
          <cell r="E308">
            <v>1929</v>
          </cell>
          <cell r="F308">
            <v>1929</v>
          </cell>
          <cell r="G308">
            <v>1929</v>
          </cell>
          <cell r="H308">
            <v>1929</v>
          </cell>
          <cell r="I308">
            <v>1929</v>
          </cell>
          <cell r="J308">
            <v>1929</v>
          </cell>
          <cell r="K308">
            <v>1929</v>
          </cell>
          <cell r="L308">
            <v>1929</v>
          </cell>
          <cell r="M308">
            <v>1929</v>
          </cell>
          <cell r="N308">
            <v>1924</v>
          </cell>
          <cell r="O308">
            <v>23143</v>
          </cell>
          <cell r="P308">
            <v>5787</v>
          </cell>
          <cell r="Q308">
            <v>5787</v>
          </cell>
          <cell r="R308">
            <v>5787</v>
          </cell>
          <cell r="S308">
            <v>5782</v>
          </cell>
          <cell r="T308">
            <v>1929</v>
          </cell>
          <cell r="U308">
            <v>3858</v>
          </cell>
          <cell r="V308">
            <v>5787</v>
          </cell>
          <cell r="W308">
            <v>7716</v>
          </cell>
          <cell r="X308">
            <v>9645</v>
          </cell>
          <cell r="Y308">
            <v>11574</v>
          </cell>
          <cell r="Z308">
            <v>13503</v>
          </cell>
          <cell r="AA308">
            <v>15432</v>
          </cell>
          <cell r="AB308">
            <v>17361</v>
          </cell>
          <cell r="AC308">
            <v>19290</v>
          </cell>
          <cell r="AD308">
            <v>21219</v>
          </cell>
          <cell r="AE308">
            <v>23143</v>
          </cell>
        </row>
        <row r="309">
          <cell r="A309" t="str">
            <v>2002BP</v>
          </cell>
          <cell r="C309">
            <v>1980</v>
          </cell>
          <cell r="D309">
            <v>1980</v>
          </cell>
          <cell r="E309">
            <v>1980</v>
          </cell>
          <cell r="F309">
            <v>1980</v>
          </cell>
          <cell r="G309">
            <v>1980</v>
          </cell>
          <cell r="H309">
            <v>1980</v>
          </cell>
          <cell r="I309">
            <v>1980</v>
          </cell>
          <cell r="J309">
            <v>1980</v>
          </cell>
          <cell r="K309">
            <v>1980</v>
          </cell>
          <cell r="L309">
            <v>1980</v>
          </cell>
          <cell r="M309">
            <v>1980</v>
          </cell>
          <cell r="N309">
            <v>1985</v>
          </cell>
          <cell r="O309">
            <v>23765</v>
          </cell>
          <cell r="P309">
            <v>5940</v>
          </cell>
          <cell r="Q309">
            <v>5940</v>
          </cell>
          <cell r="R309">
            <v>5940</v>
          </cell>
          <cell r="S309">
            <v>5945</v>
          </cell>
          <cell r="T309">
            <v>1980</v>
          </cell>
          <cell r="U309">
            <v>3960</v>
          </cell>
          <cell r="V309">
            <v>5940</v>
          </cell>
          <cell r="W309">
            <v>7920</v>
          </cell>
          <cell r="X309">
            <v>9900</v>
          </cell>
          <cell r="Y309">
            <v>11880</v>
          </cell>
          <cell r="Z309">
            <v>13860</v>
          </cell>
          <cell r="AA309">
            <v>15840</v>
          </cell>
          <cell r="AB309">
            <v>17820</v>
          </cell>
          <cell r="AC309">
            <v>19800</v>
          </cell>
          <cell r="AD309">
            <v>21780</v>
          </cell>
          <cell r="AE309">
            <v>23765</v>
          </cell>
        </row>
        <row r="319">
          <cell r="A319" t="str">
            <v>1998ACT</v>
          </cell>
          <cell r="B319" t="str">
            <v>TaxStatutory</v>
          </cell>
          <cell r="C319">
            <v>109138</v>
          </cell>
          <cell r="D319">
            <v>66225</v>
          </cell>
          <cell r="E319">
            <v>121197</v>
          </cell>
          <cell r="F319">
            <v>95541</v>
          </cell>
          <cell r="G319">
            <v>115843</v>
          </cell>
          <cell r="H319">
            <v>115594</v>
          </cell>
          <cell r="I319">
            <v>47985</v>
          </cell>
          <cell r="J319">
            <v>58299</v>
          </cell>
          <cell r="K319">
            <v>97338</v>
          </cell>
          <cell r="L319">
            <v>48539</v>
          </cell>
          <cell r="M319">
            <v>45413</v>
          </cell>
          <cell r="N319">
            <v>110531</v>
          </cell>
          <cell r="O319">
            <v>1031643</v>
          </cell>
          <cell r="P319">
            <v>296560</v>
          </cell>
          <cell r="Q319">
            <v>326978</v>
          </cell>
          <cell r="R319">
            <v>203622</v>
          </cell>
          <cell r="S319">
            <v>204483</v>
          </cell>
          <cell r="T319">
            <v>109138</v>
          </cell>
          <cell r="U319">
            <v>175363</v>
          </cell>
          <cell r="V319">
            <v>296560</v>
          </cell>
          <cell r="W319">
            <v>392101</v>
          </cell>
          <cell r="X319">
            <v>507944</v>
          </cell>
          <cell r="Y319">
            <v>623538</v>
          </cell>
          <cell r="Z319">
            <v>671523</v>
          </cell>
          <cell r="AA319">
            <v>729822</v>
          </cell>
          <cell r="AB319">
            <v>827160</v>
          </cell>
          <cell r="AC319">
            <v>875699</v>
          </cell>
          <cell r="AD319">
            <v>921112</v>
          </cell>
          <cell r="AE319">
            <v>1031643</v>
          </cell>
        </row>
        <row r="320">
          <cell r="A320" t="str">
            <v>1999BP</v>
          </cell>
          <cell r="C320">
            <v>66036</v>
          </cell>
          <cell r="D320">
            <v>73432</v>
          </cell>
          <cell r="E320">
            <v>105267</v>
          </cell>
          <cell r="F320">
            <v>109035</v>
          </cell>
          <cell r="G320">
            <v>112078</v>
          </cell>
          <cell r="H320">
            <v>132149</v>
          </cell>
          <cell r="I320">
            <v>93729</v>
          </cell>
          <cell r="J320">
            <v>88228</v>
          </cell>
          <cell r="K320">
            <v>115261</v>
          </cell>
          <cell r="L320">
            <v>95695</v>
          </cell>
          <cell r="M320">
            <v>103549</v>
          </cell>
          <cell r="N320">
            <v>158524</v>
          </cell>
          <cell r="O320">
            <v>1252983</v>
          </cell>
          <cell r="P320">
            <v>244735</v>
          </cell>
          <cell r="Q320">
            <v>353262</v>
          </cell>
          <cell r="R320">
            <v>297218</v>
          </cell>
          <cell r="S320">
            <v>357768</v>
          </cell>
          <cell r="T320">
            <v>66036</v>
          </cell>
          <cell r="U320">
            <v>139468</v>
          </cell>
          <cell r="V320">
            <v>244735</v>
          </cell>
          <cell r="W320">
            <v>353770</v>
          </cell>
          <cell r="X320">
            <v>465848</v>
          </cell>
          <cell r="Y320">
            <v>597997</v>
          </cell>
          <cell r="Z320">
            <v>691726</v>
          </cell>
          <cell r="AA320">
            <v>779954</v>
          </cell>
          <cell r="AB320">
            <v>895215</v>
          </cell>
          <cell r="AC320">
            <v>990910</v>
          </cell>
          <cell r="AD320">
            <v>1094459</v>
          </cell>
          <cell r="AE320">
            <v>1252983</v>
          </cell>
        </row>
        <row r="321">
          <cell r="A321" t="str">
            <v>1999OCTRE</v>
          </cell>
          <cell r="C321">
            <v>53370</v>
          </cell>
          <cell r="D321">
            <v>66680</v>
          </cell>
          <cell r="E321">
            <v>75585</v>
          </cell>
          <cell r="F321">
            <v>88701</v>
          </cell>
          <cell r="G321">
            <v>92819</v>
          </cell>
          <cell r="H321">
            <v>108481</v>
          </cell>
          <cell r="I321">
            <v>98556</v>
          </cell>
          <cell r="J321">
            <v>-3267</v>
          </cell>
          <cell r="K321">
            <v>104165.21400000001</v>
          </cell>
          <cell r="L321">
            <v>101333</v>
          </cell>
          <cell r="M321">
            <v>69572</v>
          </cell>
          <cell r="N321">
            <v>126239</v>
          </cell>
          <cell r="O321">
            <v>982234.21400000004</v>
          </cell>
          <cell r="P321">
            <v>195635</v>
          </cell>
          <cell r="Q321">
            <v>290001</v>
          </cell>
          <cell r="R321">
            <v>199454.21400000001</v>
          </cell>
          <cell r="S321">
            <v>297144</v>
          </cell>
          <cell r="T321">
            <v>53370</v>
          </cell>
          <cell r="U321">
            <v>120050</v>
          </cell>
          <cell r="V321">
            <v>195635</v>
          </cell>
          <cell r="W321">
            <v>284336</v>
          </cell>
          <cell r="X321">
            <v>377155</v>
          </cell>
          <cell r="Y321">
            <v>485636</v>
          </cell>
          <cell r="Z321">
            <v>584192</v>
          </cell>
          <cell r="AA321">
            <v>580925</v>
          </cell>
          <cell r="AB321">
            <v>685090.21400000004</v>
          </cell>
          <cell r="AC321">
            <v>786423.21400000004</v>
          </cell>
          <cell r="AD321">
            <v>855995.21400000004</v>
          </cell>
          <cell r="AE321">
            <v>982234.21400000004</v>
          </cell>
        </row>
        <row r="322">
          <cell r="A322" t="str">
            <v>1999NOVRE</v>
          </cell>
          <cell r="C322">
            <v>53370</v>
          </cell>
          <cell r="D322">
            <v>66680</v>
          </cell>
          <cell r="E322">
            <v>75585</v>
          </cell>
          <cell r="F322">
            <v>88701</v>
          </cell>
          <cell r="G322">
            <v>92819</v>
          </cell>
          <cell r="H322">
            <v>108481</v>
          </cell>
          <cell r="I322">
            <v>98556</v>
          </cell>
          <cell r="J322">
            <v>-3267</v>
          </cell>
          <cell r="K322">
            <v>104165.21400000001</v>
          </cell>
          <cell r="L322">
            <v>101932</v>
          </cell>
          <cell r="M322">
            <v>77789</v>
          </cell>
          <cell r="N322">
            <v>110239</v>
          </cell>
          <cell r="O322">
            <v>975050.21400000004</v>
          </cell>
          <cell r="P322">
            <v>195635</v>
          </cell>
          <cell r="Q322">
            <v>290001</v>
          </cell>
          <cell r="R322">
            <v>199454.21400000001</v>
          </cell>
          <cell r="S322">
            <v>289960</v>
          </cell>
          <cell r="T322">
            <v>53370</v>
          </cell>
          <cell r="U322">
            <v>120050</v>
          </cell>
          <cell r="V322">
            <v>195635</v>
          </cell>
          <cell r="W322">
            <v>284336</v>
          </cell>
          <cell r="X322">
            <v>377155</v>
          </cell>
          <cell r="Y322">
            <v>485636</v>
          </cell>
          <cell r="Z322">
            <v>584192</v>
          </cell>
          <cell r="AA322">
            <v>580925</v>
          </cell>
          <cell r="AB322">
            <v>685090.21400000004</v>
          </cell>
          <cell r="AC322">
            <v>787022.21400000004</v>
          </cell>
          <cell r="AD322">
            <v>864811.21400000004</v>
          </cell>
          <cell r="AE322">
            <v>975050.21400000004</v>
          </cell>
        </row>
        <row r="323">
          <cell r="A323" t="str">
            <v>2000BP</v>
          </cell>
          <cell r="C323">
            <v>52919</v>
          </cell>
          <cell r="D323">
            <v>57929</v>
          </cell>
          <cell r="E323">
            <v>120282</v>
          </cell>
          <cell r="F323">
            <v>107986</v>
          </cell>
          <cell r="G323">
            <v>126282</v>
          </cell>
          <cell r="H323">
            <v>125414</v>
          </cell>
          <cell r="I323">
            <v>82223</v>
          </cell>
          <cell r="J323">
            <v>77993</v>
          </cell>
          <cell r="K323">
            <v>103186</v>
          </cell>
          <cell r="L323">
            <v>77575</v>
          </cell>
          <cell r="M323">
            <v>88636</v>
          </cell>
          <cell r="N323">
            <v>144468</v>
          </cell>
          <cell r="O323">
            <v>1164893</v>
          </cell>
          <cell r="P323">
            <v>231130</v>
          </cell>
          <cell r="Q323">
            <v>359682</v>
          </cell>
          <cell r="R323">
            <v>263402</v>
          </cell>
          <cell r="S323">
            <v>310679</v>
          </cell>
          <cell r="T323">
            <v>52919</v>
          </cell>
          <cell r="U323">
            <v>110848</v>
          </cell>
          <cell r="V323">
            <v>231130</v>
          </cell>
          <cell r="W323">
            <v>339116</v>
          </cell>
          <cell r="X323">
            <v>465398</v>
          </cell>
          <cell r="Y323">
            <v>590812</v>
          </cell>
          <cell r="Z323">
            <v>673035</v>
          </cell>
          <cell r="AA323">
            <v>751028</v>
          </cell>
          <cell r="AB323">
            <v>854214</v>
          </cell>
          <cell r="AC323">
            <v>931789</v>
          </cell>
          <cell r="AD323">
            <v>1020425</v>
          </cell>
          <cell r="AE323">
            <v>1164893</v>
          </cell>
        </row>
        <row r="324">
          <cell r="A324" t="str">
            <v>2001BP</v>
          </cell>
          <cell r="C324">
            <v>62255</v>
          </cell>
          <cell r="D324">
            <v>81505</v>
          </cell>
          <cell r="E324">
            <v>146468</v>
          </cell>
          <cell r="F324">
            <v>110828</v>
          </cell>
          <cell r="G324">
            <v>134517</v>
          </cell>
          <cell r="H324">
            <v>132782</v>
          </cell>
          <cell r="I324">
            <v>102131</v>
          </cell>
          <cell r="J324">
            <v>98312</v>
          </cell>
          <cell r="K324">
            <v>144298</v>
          </cell>
          <cell r="L324">
            <v>62705</v>
          </cell>
          <cell r="M324">
            <v>101197</v>
          </cell>
          <cell r="N324">
            <v>160972</v>
          </cell>
          <cell r="O324">
            <v>1337970</v>
          </cell>
          <cell r="P324">
            <v>290228</v>
          </cell>
          <cell r="Q324">
            <v>378127</v>
          </cell>
          <cell r="R324">
            <v>344741</v>
          </cell>
          <cell r="S324">
            <v>324874</v>
          </cell>
          <cell r="T324">
            <v>62255</v>
          </cell>
          <cell r="U324">
            <v>143760</v>
          </cell>
          <cell r="V324">
            <v>290228</v>
          </cell>
          <cell r="W324">
            <v>401056</v>
          </cell>
          <cell r="X324">
            <v>535573</v>
          </cell>
          <cell r="Y324">
            <v>668355</v>
          </cell>
          <cell r="Z324">
            <v>770486</v>
          </cell>
          <cell r="AA324">
            <v>868798</v>
          </cell>
          <cell r="AB324">
            <v>1013096</v>
          </cell>
          <cell r="AC324">
            <v>1075801</v>
          </cell>
          <cell r="AD324">
            <v>1176998</v>
          </cell>
          <cell r="AE324">
            <v>1337970</v>
          </cell>
        </row>
        <row r="325">
          <cell r="A325" t="str">
            <v>2002BP</v>
          </cell>
          <cell r="C325">
            <v>51779</v>
          </cell>
          <cell r="D325">
            <v>79298</v>
          </cell>
          <cell r="E325">
            <v>161623</v>
          </cell>
          <cell r="F325">
            <v>111763</v>
          </cell>
          <cell r="G325">
            <v>144128</v>
          </cell>
          <cell r="H325">
            <v>142798</v>
          </cell>
          <cell r="I325">
            <v>111148</v>
          </cell>
          <cell r="J325">
            <v>108083</v>
          </cell>
          <cell r="K325">
            <v>163290</v>
          </cell>
          <cell r="L325">
            <v>52322</v>
          </cell>
          <cell r="M325">
            <v>111246</v>
          </cell>
          <cell r="N325">
            <v>201164</v>
          </cell>
          <cell r="O325">
            <v>1438642</v>
          </cell>
          <cell r="P325">
            <v>292700</v>
          </cell>
          <cell r="Q325">
            <v>398689</v>
          </cell>
          <cell r="R325">
            <v>382521</v>
          </cell>
          <cell r="S325">
            <v>364732</v>
          </cell>
          <cell r="T325">
            <v>51779</v>
          </cell>
          <cell r="U325">
            <v>131077</v>
          </cell>
          <cell r="V325">
            <v>292700</v>
          </cell>
          <cell r="W325">
            <v>404463</v>
          </cell>
          <cell r="X325">
            <v>548591</v>
          </cell>
          <cell r="Y325">
            <v>691389</v>
          </cell>
          <cell r="Z325">
            <v>802537</v>
          </cell>
          <cell r="AA325">
            <v>910620</v>
          </cell>
          <cell r="AB325">
            <v>1073910</v>
          </cell>
          <cell r="AC325">
            <v>1126232</v>
          </cell>
          <cell r="AD325">
            <v>1237478</v>
          </cell>
          <cell r="AE325">
            <v>1438642</v>
          </cell>
        </row>
        <row r="327">
          <cell r="A327" t="str">
            <v>1998ACT</v>
          </cell>
          <cell r="B327" t="str">
            <v>TaxEqualization</v>
          </cell>
          <cell r="C327">
            <v>-5557</v>
          </cell>
          <cell r="D327">
            <v>15880</v>
          </cell>
          <cell r="E327">
            <v>-24931</v>
          </cell>
          <cell r="F327">
            <v>2478</v>
          </cell>
          <cell r="G327">
            <v>-16734</v>
          </cell>
          <cell r="H327">
            <v>3028</v>
          </cell>
          <cell r="I327">
            <v>24507</v>
          </cell>
          <cell r="J327">
            <v>4274</v>
          </cell>
          <cell r="K327">
            <v>-6066</v>
          </cell>
          <cell r="L327">
            <v>1829</v>
          </cell>
          <cell r="M327">
            <v>4613</v>
          </cell>
          <cell r="N327">
            <v>-40492</v>
          </cell>
          <cell r="O327">
            <v>-37171</v>
          </cell>
          <cell r="P327">
            <v>-14608</v>
          </cell>
          <cell r="Q327">
            <v>-11228</v>
          </cell>
          <cell r="R327">
            <v>22715</v>
          </cell>
          <cell r="S327">
            <v>-34050</v>
          </cell>
          <cell r="T327">
            <v>-5557</v>
          </cell>
          <cell r="U327">
            <v>10323</v>
          </cell>
          <cell r="V327">
            <v>-14608</v>
          </cell>
          <cell r="W327">
            <v>-12130</v>
          </cell>
          <cell r="X327">
            <v>-28864</v>
          </cell>
          <cell r="Y327">
            <v>-25836</v>
          </cell>
          <cell r="Z327">
            <v>-1329</v>
          </cell>
          <cell r="AA327">
            <v>2945</v>
          </cell>
          <cell r="AB327">
            <v>-3121</v>
          </cell>
          <cell r="AC327">
            <v>-1292</v>
          </cell>
          <cell r="AD327">
            <v>3321</v>
          </cell>
          <cell r="AE327">
            <v>-37171</v>
          </cell>
        </row>
        <row r="328">
          <cell r="A328" t="str">
            <v>1999BP</v>
          </cell>
          <cell r="C328">
            <v>-3002</v>
          </cell>
          <cell r="D328">
            <v>-3338</v>
          </cell>
          <cell r="E328">
            <v>-4785</v>
          </cell>
          <cell r="F328">
            <v>-4956</v>
          </cell>
          <cell r="G328">
            <v>-5094</v>
          </cell>
          <cell r="H328">
            <v>-6006</v>
          </cell>
          <cell r="I328">
            <v>-4260</v>
          </cell>
          <cell r="J328">
            <v>-4010</v>
          </cell>
          <cell r="K328">
            <v>-5239</v>
          </cell>
          <cell r="L328">
            <v>-4349</v>
          </cell>
          <cell r="M328">
            <v>-4707</v>
          </cell>
          <cell r="N328">
            <v>-7209</v>
          </cell>
          <cell r="O328">
            <v>-56955</v>
          </cell>
          <cell r="P328">
            <v>-11125</v>
          </cell>
          <cell r="Q328">
            <v>-16056</v>
          </cell>
          <cell r="R328">
            <v>-13509</v>
          </cell>
          <cell r="S328">
            <v>-16265</v>
          </cell>
          <cell r="T328">
            <v>-3002</v>
          </cell>
          <cell r="U328">
            <v>-6340</v>
          </cell>
          <cell r="V328">
            <v>-11125</v>
          </cell>
          <cell r="W328">
            <v>-16081</v>
          </cell>
          <cell r="X328">
            <v>-21175</v>
          </cell>
          <cell r="Y328">
            <v>-27181</v>
          </cell>
          <cell r="Z328">
            <v>-31441</v>
          </cell>
          <cell r="AA328">
            <v>-35451</v>
          </cell>
          <cell r="AB328">
            <v>-40690</v>
          </cell>
          <cell r="AC328">
            <v>-45039</v>
          </cell>
          <cell r="AD328">
            <v>-49746</v>
          </cell>
          <cell r="AE328">
            <v>-56955</v>
          </cell>
        </row>
        <row r="329">
          <cell r="A329" t="str">
            <v>1999OCTRE</v>
          </cell>
          <cell r="C329">
            <v>9272</v>
          </cell>
          <cell r="D329">
            <v>6384</v>
          </cell>
          <cell r="E329">
            <v>587</v>
          </cell>
          <cell r="F329">
            <v>1308</v>
          </cell>
          <cell r="G329">
            <v>4483</v>
          </cell>
          <cell r="H329">
            <v>-3188</v>
          </cell>
          <cell r="I329">
            <v>-44348</v>
          </cell>
          <cell r="J329">
            <v>81157</v>
          </cell>
          <cell r="K329">
            <v>223.78599999999278</v>
          </cell>
          <cell r="L329">
            <v>-4606</v>
          </cell>
          <cell r="M329">
            <v>-3162</v>
          </cell>
          <cell r="N329">
            <v>-5742</v>
          </cell>
          <cell r="O329">
            <v>42368.785999999993</v>
          </cell>
          <cell r="P329">
            <v>16243</v>
          </cell>
          <cell r="Q329">
            <v>2603</v>
          </cell>
          <cell r="R329">
            <v>37032.785999999993</v>
          </cell>
          <cell r="S329">
            <v>-13510</v>
          </cell>
          <cell r="T329">
            <v>9272</v>
          </cell>
          <cell r="U329">
            <v>15656</v>
          </cell>
          <cell r="V329">
            <v>16243</v>
          </cell>
          <cell r="W329">
            <v>17551</v>
          </cell>
          <cell r="X329">
            <v>22034</v>
          </cell>
          <cell r="Y329">
            <v>18846</v>
          </cell>
          <cell r="Z329">
            <v>-25502</v>
          </cell>
          <cell r="AA329">
            <v>55655</v>
          </cell>
          <cell r="AB329">
            <v>55878.785999999993</v>
          </cell>
          <cell r="AC329">
            <v>51272.785999999993</v>
          </cell>
          <cell r="AD329">
            <v>48110.785999999993</v>
          </cell>
          <cell r="AE329">
            <v>42368.785999999993</v>
          </cell>
        </row>
        <row r="330">
          <cell r="A330" t="str">
            <v>1999NOVRE</v>
          </cell>
          <cell r="C330">
            <v>9218</v>
          </cell>
          <cell r="D330">
            <v>6365</v>
          </cell>
          <cell r="E330">
            <v>589</v>
          </cell>
          <cell r="F330">
            <v>1308</v>
          </cell>
          <cell r="G330">
            <v>4483</v>
          </cell>
          <cell r="H330">
            <v>-3188</v>
          </cell>
          <cell r="I330">
            <v>-44348</v>
          </cell>
          <cell r="J330">
            <v>81159</v>
          </cell>
          <cell r="K330">
            <v>223.78599999999278</v>
          </cell>
          <cell r="L330">
            <v>2271</v>
          </cell>
          <cell r="M330">
            <v>-3536</v>
          </cell>
          <cell r="N330">
            <v>-5011</v>
          </cell>
          <cell r="O330">
            <v>49533.785999999993</v>
          </cell>
          <cell r="P330">
            <v>16172</v>
          </cell>
          <cell r="Q330">
            <v>2603</v>
          </cell>
          <cell r="R330">
            <v>37034.785999999993</v>
          </cell>
          <cell r="S330">
            <v>-6276</v>
          </cell>
          <cell r="T330">
            <v>9218</v>
          </cell>
          <cell r="U330">
            <v>15583</v>
          </cell>
          <cell r="V330">
            <v>16172</v>
          </cell>
          <cell r="W330">
            <v>17480</v>
          </cell>
          <cell r="X330">
            <v>21963</v>
          </cell>
          <cell r="Y330">
            <v>18775</v>
          </cell>
          <cell r="Z330">
            <v>-25573</v>
          </cell>
          <cell r="AA330">
            <v>55586</v>
          </cell>
          <cell r="AB330">
            <v>55809.785999999993</v>
          </cell>
          <cell r="AC330">
            <v>58080.785999999993</v>
          </cell>
          <cell r="AD330">
            <v>54544.785999999993</v>
          </cell>
          <cell r="AE330">
            <v>49533.785999999993</v>
          </cell>
        </row>
        <row r="331">
          <cell r="A331" t="str">
            <v>2000BP</v>
          </cell>
          <cell r="C331">
            <v>-827</v>
          </cell>
          <cell r="D331">
            <v>-905</v>
          </cell>
          <cell r="E331">
            <v>-1879</v>
          </cell>
          <cell r="F331">
            <v>-1688</v>
          </cell>
          <cell r="G331">
            <v>-1973</v>
          </cell>
          <cell r="H331">
            <v>-1960</v>
          </cell>
          <cell r="I331">
            <v>-1284</v>
          </cell>
          <cell r="J331">
            <v>-1219</v>
          </cell>
          <cell r="K331">
            <v>-1613</v>
          </cell>
          <cell r="L331">
            <v>-1212</v>
          </cell>
          <cell r="M331">
            <v>-1384</v>
          </cell>
          <cell r="N331">
            <v>-2260</v>
          </cell>
          <cell r="O331">
            <v>-18204</v>
          </cell>
          <cell r="P331">
            <v>-3611</v>
          </cell>
          <cell r="Q331">
            <v>-5621</v>
          </cell>
          <cell r="R331">
            <v>-4116</v>
          </cell>
          <cell r="S331">
            <v>-4856</v>
          </cell>
          <cell r="T331">
            <v>-827</v>
          </cell>
          <cell r="U331">
            <v>-1732</v>
          </cell>
          <cell r="V331">
            <v>-3611</v>
          </cell>
          <cell r="W331">
            <v>-5299</v>
          </cell>
          <cell r="X331">
            <v>-7272</v>
          </cell>
          <cell r="Y331">
            <v>-9232</v>
          </cell>
          <cell r="Z331">
            <v>-10516</v>
          </cell>
          <cell r="AA331">
            <v>-11735</v>
          </cell>
          <cell r="AB331">
            <v>-13348</v>
          </cell>
          <cell r="AC331">
            <v>-14560</v>
          </cell>
          <cell r="AD331">
            <v>-15944</v>
          </cell>
          <cell r="AE331">
            <v>-18204</v>
          </cell>
        </row>
        <row r="332">
          <cell r="A332" t="str">
            <v>2001BP</v>
          </cell>
          <cell r="C332">
            <v>-972</v>
          </cell>
          <cell r="D332">
            <v>-1274</v>
          </cell>
          <cell r="E332">
            <v>-2289</v>
          </cell>
          <cell r="F332">
            <v>-1731</v>
          </cell>
          <cell r="G332">
            <v>-2102</v>
          </cell>
          <cell r="H332">
            <v>-2074</v>
          </cell>
          <cell r="I332">
            <v>-1596</v>
          </cell>
          <cell r="J332">
            <v>-1536</v>
          </cell>
          <cell r="K332">
            <v>-2254</v>
          </cell>
          <cell r="L332">
            <v>-979</v>
          </cell>
          <cell r="M332">
            <v>-1581</v>
          </cell>
          <cell r="N332">
            <v>-2514</v>
          </cell>
          <cell r="O332">
            <v>-20902</v>
          </cell>
          <cell r="P332">
            <v>-4535</v>
          </cell>
          <cell r="Q332">
            <v>-5907</v>
          </cell>
          <cell r="R332">
            <v>-5386</v>
          </cell>
          <cell r="S332">
            <v>-5074</v>
          </cell>
          <cell r="T332">
            <v>-972</v>
          </cell>
          <cell r="U332">
            <v>-2246</v>
          </cell>
          <cell r="V332">
            <v>-4535</v>
          </cell>
          <cell r="W332">
            <v>-6266</v>
          </cell>
          <cell r="X332">
            <v>-8368</v>
          </cell>
          <cell r="Y332">
            <v>-10442</v>
          </cell>
          <cell r="Z332">
            <v>-12038</v>
          </cell>
          <cell r="AA332">
            <v>-13574</v>
          </cell>
          <cell r="AB332">
            <v>-15828</v>
          </cell>
          <cell r="AC332">
            <v>-16807</v>
          </cell>
          <cell r="AD332">
            <v>-18388</v>
          </cell>
          <cell r="AE332">
            <v>-20902</v>
          </cell>
        </row>
        <row r="333">
          <cell r="A333" t="str">
            <v>2002BP</v>
          </cell>
          <cell r="C333">
            <v>-809</v>
          </cell>
          <cell r="D333">
            <v>-1239</v>
          </cell>
          <cell r="E333">
            <v>-2525</v>
          </cell>
          <cell r="F333">
            <v>-1746</v>
          </cell>
          <cell r="G333">
            <v>-2252</v>
          </cell>
          <cell r="H333">
            <v>-2231</v>
          </cell>
          <cell r="I333">
            <v>-1736</v>
          </cell>
          <cell r="J333">
            <v>-1689</v>
          </cell>
          <cell r="K333">
            <v>-2552</v>
          </cell>
          <cell r="L333">
            <v>-818</v>
          </cell>
          <cell r="M333">
            <v>-1738</v>
          </cell>
          <cell r="N333">
            <v>-3143</v>
          </cell>
          <cell r="O333">
            <v>-22478</v>
          </cell>
          <cell r="P333">
            <v>-4573</v>
          </cell>
          <cell r="Q333">
            <v>-6229</v>
          </cell>
          <cell r="R333">
            <v>-5977</v>
          </cell>
          <cell r="S333">
            <v>-5699</v>
          </cell>
          <cell r="T333">
            <v>-809</v>
          </cell>
          <cell r="U333">
            <v>-2048</v>
          </cell>
          <cell r="V333">
            <v>-4573</v>
          </cell>
          <cell r="W333">
            <v>-6319</v>
          </cell>
          <cell r="X333">
            <v>-8571</v>
          </cell>
          <cell r="Y333">
            <v>-10802</v>
          </cell>
          <cell r="Z333">
            <v>-12538</v>
          </cell>
          <cell r="AA333">
            <v>-14227</v>
          </cell>
          <cell r="AB333">
            <v>-16779</v>
          </cell>
          <cell r="AC333">
            <v>-17597</v>
          </cell>
          <cell r="AD333">
            <v>-19335</v>
          </cell>
          <cell r="AE333">
            <v>-22478</v>
          </cell>
        </row>
        <row r="351">
          <cell r="A351" t="str">
            <v>1998ACT</v>
          </cell>
          <cell r="B351" t="str">
            <v>SGL3226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1999BP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1999OCTRE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</row>
        <row r="354">
          <cell r="A354" t="str">
            <v>1999NOVRE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</row>
        <row r="355">
          <cell r="A355" t="str">
            <v>2000BP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</row>
        <row r="356">
          <cell r="A356" t="str">
            <v>2001BP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</row>
        <row r="357">
          <cell r="A357" t="str">
            <v>2002BP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</row>
        <row r="359">
          <cell r="A359" t="str">
            <v>1998ACT</v>
          </cell>
          <cell r="B359" t="str">
            <v>InterestIncome3086</v>
          </cell>
          <cell r="C359">
            <v>21709</v>
          </cell>
          <cell r="D359">
            <v>8117</v>
          </cell>
          <cell r="E359">
            <v>6390</v>
          </cell>
          <cell r="F359">
            <v>3369</v>
          </cell>
          <cell r="G359">
            <v>5220</v>
          </cell>
          <cell r="H359">
            <v>6005</v>
          </cell>
          <cell r="I359">
            <v>6768</v>
          </cell>
          <cell r="J359">
            <v>9762</v>
          </cell>
          <cell r="K359">
            <v>5623</v>
          </cell>
          <cell r="L359">
            <v>3428</v>
          </cell>
          <cell r="M359">
            <v>2606</v>
          </cell>
          <cell r="N359">
            <v>4765</v>
          </cell>
          <cell r="O359">
            <v>83762</v>
          </cell>
          <cell r="P359">
            <v>36216</v>
          </cell>
          <cell r="Q359">
            <v>14594</v>
          </cell>
          <cell r="R359">
            <v>22153</v>
          </cell>
          <cell r="S359">
            <v>10799</v>
          </cell>
          <cell r="T359">
            <v>21709</v>
          </cell>
          <cell r="U359">
            <v>29826</v>
          </cell>
          <cell r="V359">
            <v>36216</v>
          </cell>
          <cell r="W359">
            <v>39585</v>
          </cell>
          <cell r="X359">
            <v>44805</v>
          </cell>
          <cell r="Y359">
            <v>50810</v>
          </cell>
          <cell r="Z359">
            <v>57578</v>
          </cell>
          <cell r="AA359">
            <v>67340</v>
          </cell>
          <cell r="AB359">
            <v>72963</v>
          </cell>
          <cell r="AC359">
            <v>76391</v>
          </cell>
          <cell r="AD359">
            <v>78997</v>
          </cell>
          <cell r="AE359">
            <v>83762</v>
          </cell>
        </row>
        <row r="360">
          <cell r="A360" t="str">
            <v>1999BP</v>
          </cell>
          <cell r="C360">
            <v>1539</v>
          </cell>
          <cell r="D360">
            <v>2315</v>
          </cell>
          <cell r="E360">
            <v>3188</v>
          </cell>
          <cell r="F360">
            <v>4088</v>
          </cell>
          <cell r="G360">
            <v>5004</v>
          </cell>
          <cell r="H360">
            <v>3922</v>
          </cell>
          <cell r="I360">
            <v>3795</v>
          </cell>
          <cell r="J360">
            <v>6484</v>
          </cell>
          <cell r="K360">
            <v>5008</v>
          </cell>
          <cell r="L360">
            <v>2789</v>
          </cell>
          <cell r="M360">
            <v>2254</v>
          </cell>
          <cell r="N360">
            <v>966</v>
          </cell>
          <cell r="O360">
            <v>41352</v>
          </cell>
          <cell r="P360">
            <v>7042</v>
          </cell>
          <cell r="Q360">
            <v>13014</v>
          </cell>
          <cell r="R360">
            <v>15287</v>
          </cell>
          <cell r="S360">
            <v>6009</v>
          </cell>
          <cell r="T360">
            <v>1539</v>
          </cell>
          <cell r="U360">
            <v>3854</v>
          </cell>
          <cell r="V360">
            <v>7042</v>
          </cell>
          <cell r="W360">
            <v>11130</v>
          </cell>
          <cell r="X360">
            <v>16134</v>
          </cell>
          <cell r="Y360">
            <v>20056</v>
          </cell>
          <cell r="Z360">
            <v>23851</v>
          </cell>
          <cell r="AA360">
            <v>30335</v>
          </cell>
          <cell r="AB360">
            <v>35343</v>
          </cell>
          <cell r="AC360">
            <v>38132</v>
          </cell>
          <cell r="AD360">
            <v>40386</v>
          </cell>
          <cell r="AE360">
            <v>41352</v>
          </cell>
        </row>
        <row r="361">
          <cell r="A361" t="str">
            <v>1999OCTRE</v>
          </cell>
          <cell r="C361">
            <v>4150</v>
          </cell>
          <cell r="D361">
            <v>3520</v>
          </cell>
          <cell r="E361">
            <v>6583</v>
          </cell>
          <cell r="F361">
            <v>3763</v>
          </cell>
          <cell r="G361">
            <v>3454</v>
          </cell>
          <cell r="H361">
            <v>9269</v>
          </cell>
          <cell r="I361">
            <v>3546</v>
          </cell>
          <cell r="J361">
            <v>4578</v>
          </cell>
          <cell r="K361">
            <v>2040</v>
          </cell>
          <cell r="L361">
            <v>2312</v>
          </cell>
          <cell r="M361">
            <v>2056</v>
          </cell>
          <cell r="N361">
            <v>1297</v>
          </cell>
          <cell r="O361">
            <v>46568</v>
          </cell>
          <cell r="P361">
            <v>14253</v>
          </cell>
          <cell r="Q361">
            <v>16486</v>
          </cell>
          <cell r="R361">
            <v>10164</v>
          </cell>
          <cell r="S361">
            <v>5665</v>
          </cell>
          <cell r="T361">
            <v>4150</v>
          </cell>
          <cell r="U361">
            <v>7670</v>
          </cell>
          <cell r="V361">
            <v>14253</v>
          </cell>
          <cell r="W361">
            <v>18016</v>
          </cell>
          <cell r="X361">
            <v>21470</v>
          </cell>
          <cell r="Y361">
            <v>30739</v>
          </cell>
          <cell r="Z361">
            <v>34285</v>
          </cell>
          <cell r="AA361">
            <v>38863</v>
          </cell>
          <cell r="AB361">
            <v>40903</v>
          </cell>
          <cell r="AC361">
            <v>43215</v>
          </cell>
          <cell r="AD361">
            <v>45271</v>
          </cell>
          <cell r="AE361">
            <v>46568</v>
          </cell>
        </row>
        <row r="362">
          <cell r="A362" t="str">
            <v>1999NOVRE</v>
          </cell>
          <cell r="C362">
            <v>4150</v>
          </cell>
          <cell r="D362">
            <v>3520</v>
          </cell>
          <cell r="E362">
            <v>6583</v>
          </cell>
          <cell r="F362">
            <v>3763</v>
          </cell>
          <cell r="G362">
            <v>3454</v>
          </cell>
          <cell r="H362">
            <v>9269</v>
          </cell>
          <cell r="I362">
            <v>3546</v>
          </cell>
          <cell r="J362">
            <v>4578</v>
          </cell>
          <cell r="K362">
            <v>2040</v>
          </cell>
          <cell r="L362">
            <v>10166</v>
          </cell>
          <cell r="M362">
            <v>8189</v>
          </cell>
          <cell r="N362">
            <v>1731</v>
          </cell>
          <cell r="O362">
            <v>60989</v>
          </cell>
          <cell r="P362">
            <v>14253</v>
          </cell>
          <cell r="Q362">
            <v>16486</v>
          </cell>
          <cell r="R362">
            <v>10164</v>
          </cell>
          <cell r="S362">
            <v>20086</v>
          </cell>
          <cell r="T362">
            <v>4150</v>
          </cell>
          <cell r="U362">
            <v>7670</v>
          </cell>
          <cell r="V362">
            <v>14253</v>
          </cell>
          <cell r="W362">
            <v>18016</v>
          </cell>
          <cell r="X362">
            <v>21470</v>
          </cell>
          <cell r="Y362">
            <v>30739</v>
          </cell>
          <cell r="Z362">
            <v>34285</v>
          </cell>
          <cell r="AA362">
            <v>38863</v>
          </cell>
          <cell r="AB362">
            <v>40903</v>
          </cell>
          <cell r="AC362">
            <v>51069</v>
          </cell>
          <cell r="AD362">
            <v>59258</v>
          </cell>
          <cell r="AE362">
            <v>60989</v>
          </cell>
        </row>
        <row r="363">
          <cell r="A363" t="str">
            <v>2000BP</v>
          </cell>
          <cell r="C363">
            <v>2573</v>
          </cell>
          <cell r="D363">
            <v>3814</v>
          </cell>
          <cell r="E363">
            <v>3130</v>
          </cell>
          <cell r="F363">
            <v>2711</v>
          </cell>
          <cell r="G363">
            <v>2899</v>
          </cell>
          <cell r="H363">
            <v>4133</v>
          </cell>
          <cell r="I363">
            <v>5272</v>
          </cell>
          <cell r="J363">
            <v>6019</v>
          </cell>
          <cell r="K363">
            <v>5767</v>
          </cell>
          <cell r="L363">
            <v>5800</v>
          </cell>
          <cell r="M363">
            <v>5249</v>
          </cell>
          <cell r="N363">
            <v>2893</v>
          </cell>
          <cell r="O363">
            <v>50260</v>
          </cell>
          <cell r="P363">
            <v>9517</v>
          </cell>
          <cell r="Q363">
            <v>9743</v>
          </cell>
          <cell r="R363">
            <v>17058</v>
          </cell>
          <cell r="S363">
            <v>13942</v>
          </cell>
          <cell r="T363">
            <v>2573</v>
          </cell>
          <cell r="U363">
            <v>6387</v>
          </cell>
          <cell r="V363">
            <v>9517</v>
          </cell>
          <cell r="W363">
            <v>12228</v>
          </cell>
          <cell r="X363">
            <v>15127</v>
          </cell>
          <cell r="Y363">
            <v>19260</v>
          </cell>
          <cell r="Z363">
            <v>24532</v>
          </cell>
          <cell r="AA363">
            <v>30551</v>
          </cell>
          <cell r="AB363">
            <v>36318</v>
          </cell>
          <cell r="AC363">
            <v>42118</v>
          </cell>
          <cell r="AD363">
            <v>47367</v>
          </cell>
          <cell r="AE363">
            <v>50260</v>
          </cell>
        </row>
        <row r="364">
          <cell r="A364" t="str">
            <v>2001BP</v>
          </cell>
          <cell r="C364">
            <v>2764</v>
          </cell>
          <cell r="D364">
            <v>3578</v>
          </cell>
          <cell r="E364">
            <v>3560</v>
          </cell>
          <cell r="F364">
            <v>2925</v>
          </cell>
          <cell r="G364">
            <v>2298</v>
          </cell>
          <cell r="H364">
            <v>2787</v>
          </cell>
          <cell r="I364">
            <v>3884</v>
          </cell>
          <cell r="J364">
            <v>4980</v>
          </cell>
          <cell r="K364">
            <v>4597</v>
          </cell>
          <cell r="L364">
            <v>3745</v>
          </cell>
          <cell r="M364">
            <v>3400</v>
          </cell>
          <cell r="N364">
            <v>2306</v>
          </cell>
          <cell r="O364">
            <v>40824</v>
          </cell>
          <cell r="P364">
            <v>9902</v>
          </cell>
          <cell r="Q364">
            <v>8010</v>
          </cell>
          <cell r="R364">
            <v>13461</v>
          </cell>
          <cell r="S364">
            <v>9451</v>
          </cell>
          <cell r="T364">
            <v>2764</v>
          </cell>
          <cell r="U364">
            <v>6342</v>
          </cell>
          <cell r="V364">
            <v>9902</v>
          </cell>
          <cell r="W364">
            <v>12827</v>
          </cell>
          <cell r="X364">
            <v>15125</v>
          </cell>
          <cell r="Y364">
            <v>17912</v>
          </cell>
          <cell r="Z364">
            <v>21796</v>
          </cell>
          <cell r="AA364">
            <v>26776</v>
          </cell>
          <cell r="AB364">
            <v>31373</v>
          </cell>
          <cell r="AC364">
            <v>35118</v>
          </cell>
          <cell r="AD364">
            <v>38518</v>
          </cell>
          <cell r="AE364">
            <v>40824</v>
          </cell>
        </row>
        <row r="365">
          <cell r="A365" t="str">
            <v>2002BP</v>
          </cell>
          <cell r="C365">
            <v>1475</v>
          </cell>
          <cell r="D365">
            <v>1179</v>
          </cell>
          <cell r="E365">
            <v>996</v>
          </cell>
          <cell r="F365">
            <v>1109</v>
          </cell>
          <cell r="G365">
            <v>1359</v>
          </cell>
          <cell r="H365">
            <v>1993</v>
          </cell>
          <cell r="I365">
            <v>2996</v>
          </cell>
          <cell r="J365">
            <v>4318</v>
          </cell>
          <cell r="K365">
            <v>4388</v>
          </cell>
          <cell r="L365">
            <v>3778</v>
          </cell>
          <cell r="M365">
            <v>3691</v>
          </cell>
          <cell r="N365">
            <v>2494</v>
          </cell>
          <cell r="O365">
            <v>29776</v>
          </cell>
          <cell r="P365">
            <v>3650</v>
          </cell>
          <cell r="Q365">
            <v>4461</v>
          </cell>
          <cell r="R365">
            <v>11702</v>
          </cell>
          <cell r="S365">
            <v>9963</v>
          </cell>
          <cell r="T365">
            <v>1475</v>
          </cell>
          <cell r="U365">
            <v>2654</v>
          </cell>
          <cell r="V365">
            <v>3650</v>
          </cell>
          <cell r="W365">
            <v>4759</v>
          </cell>
          <cell r="X365">
            <v>6118</v>
          </cell>
          <cell r="Y365">
            <v>8111</v>
          </cell>
          <cell r="Z365">
            <v>11107</v>
          </cell>
          <cell r="AA365">
            <v>15425</v>
          </cell>
          <cell r="AB365">
            <v>19813</v>
          </cell>
          <cell r="AC365">
            <v>23591</v>
          </cell>
          <cell r="AD365">
            <v>27282</v>
          </cell>
          <cell r="AE365">
            <v>29776</v>
          </cell>
        </row>
        <row r="367">
          <cell r="A367" t="str">
            <v>1998ACT</v>
          </cell>
          <cell r="B367" t="str">
            <v>InterestExpense3086</v>
          </cell>
          <cell r="C367">
            <v>2100</v>
          </cell>
          <cell r="D367">
            <v>1915</v>
          </cell>
          <cell r="E367">
            <v>2136</v>
          </cell>
          <cell r="F367">
            <v>1456</v>
          </cell>
          <cell r="G367">
            <v>1293</v>
          </cell>
          <cell r="H367">
            <v>587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67</v>
          </cell>
          <cell r="O367">
            <v>10654</v>
          </cell>
          <cell r="P367">
            <v>6151</v>
          </cell>
          <cell r="Q367">
            <v>3336</v>
          </cell>
          <cell r="R367">
            <v>0</v>
          </cell>
          <cell r="S367">
            <v>1167</v>
          </cell>
          <cell r="T367">
            <v>2100</v>
          </cell>
          <cell r="U367">
            <v>4015</v>
          </cell>
          <cell r="V367">
            <v>6151</v>
          </cell>
          <cell r="W367">
            <v>7607</v>
          </cell>
          <cell r="X367">
            <v>8900</v>
          </cell>
          <cell r="Y367">
            <v>9487</v>
          </cell>
          <cell r="Z367">
            <v>9487</v>
          </cell>
          <cell r="AA367">
            <v>9487</v>
          </cell>
          <cell r="AB367">
            <v>9487</v>
          </cell>
          <cell r="AC367">
            <v>9487</v>
          </cell>
          <cell r="AD367">
            <v>9487</v>
          </cell>
          <cell r="AE367">
            <v>10654</v>
          </cell>
        </row>
        <row r="368">
          <cell r="A368" t="str">
            <v>1999BP</v>
          </cell>
          <cell r="C368">
            <v>1771</v>
          </cell>
          <cell r="D368">
            <v>3542</v>
          </cell>
          <cell r="E368">
            <v>3542</v>
          </cell>
          <cell r="F368">
            <v>4958</v>
          </cell>
          <cell r="G368">
            <v>6375</v>
          </cell>
          <cell r="H368">
            <v>6375</v>
          </cell>
          <cell r="I368">
            <v>6375</v>
          </cell>
          <cell r="J368">
            <v>6375</v>
          </cell>
          <cell r="K368">
            <v>6375</v>
          </cell>
          <cell r="L368">
            <v>6375</v>
          </cell>
          <cell r="M368">
            <v>6375</v>
          </cell>
          <cell r="N368">
            <v>6375</v>
          </cell>
          <cell r="O368">
            <v>64813</v>
          </cell>
          <cell r="P368">
            <v>8855</v>
          </cell>
          <cell r="Q368">
            <v>17708</v>
          </cell>
          <cell r="R368">
            <v>19125</v>
          </cell>
          <cell r="S368">
            <v>19125</v>
          </cell>
          <cell r="T368">
            <v>1771</v>
          </cell>
          <cell r="U368">
            <v>5313</v>
          </cell>
          <cell r="V368">
            <v>8855</v>
          </cell>
          <cell r="W368">
            <v>13813</v>
          </cell>
          <cell r="X368">
            <v>20188</v>
          </cell>
          <cell r="Y368">
            <v>26563</v>
          </cell>
          <cell r="Z368">
            <v>32938</v>
          </cell>
          <cell r="AA368">
            <v>39313</v>
          </cell>
          <cell r="AB368">
            <v>45688</v>
          </cell>
          <cell r="AC368">
            <v>52063</v>
          </cell>
          <cell r="AD368">
            <v>58438</v>
          </cell>
          <cell r="AE368">
            <v>64813</v>
          </cell>
        </row>
        <row r="369">
          <cell r="A369" t="str">
            <v>1999OCTRE</v>
          </cell>
          <cell r="C369">
            <v>-233</v>
          </cell>
          <cell r="D369">
            <v>1594</v>
          </cell>
          <cell r="E369">
            <v>2083</v>
          </cell>
          <cell r="F369">
            <v>933</v>
          </cell>
          <cell r="G369">
            <v>900</v>
          </cell>
          <cell r="H369">
            <v>1033</v>
          </cell>
          <cell r="I369">
            <v>-78</v>
          </cell>
          <cell r="J369">
            <v>776</v>
          </cell>
          <cell r="K369">
            <v>947</v>
          </cell>
          <cell r="L369">
            <v>833</v>
          </cell>
          <cell r="M369">
            <v>417</v>
          </cell>
          <cell r="N369">
            <v>0</v>
          </cell>
          <cell r="O369">
            <v>9205</v>
          </cell>
          <cell r="P369">
            <v>3444</v>
          </cell>
          <cell r="Q369">
            <v>2866</v>
          </cell>
          <cell r="R369">
            <v>1645</v>
          </cell>
          <cell r="S369">
            <v>1250</v>
          </cell>
          <cell r="T369">
            <v>-233</v>
          </cell>
          <cell r="U369">
            <v>1361</v>
          </cell>
          <cell r="V369">
            <v>3444</v>
          </cell>
          <cell r="W369">
            <v>4377</v>
          </cell>
          <cell r="X369">
            <v>5277</v>
          </cell>
          <cell r="Y369">
            <v>6310</v>
          </cell>
          <cell r="Z369">
            <v>6232</v>
          </cell>
          <cell r="AA369">
            <v>7008</v>
          </cell>
          <cell r="AB369">
            <v>7955</v>
          </cell>
          <cell r="AC369">
            <v>8788</v>
          </cell>
          <cell r="AD369">
            <v>9205</v>
          </cell>
          <cell r="AE369">
            <v>9205</v>
          </cell>
        </row>
        <row r="370">
          <cell r="A370" t="str">
            <v>1999NOVRE</v>
          </cell>
          <cell r="C370">
            <v>-233</v>
          </cell>
          <cell r="D370">
            <v>1594</v>
          </cell>
          <cell r="E370">
            <v>2083</v>
          </cell>
          <cell r="F370">
            <v>933</v>
          </cell>
          <cell r="G370">
            <v>900</v>
          </cell>
          <cell r="H370">
            <v>1033</v>
          </cell>
          <cell r="I370">
            <v>-78</v>
          </cell>
          <cell r="J370">
            <v>776</v>
          </cell>
          <cell r="K370">
            <v>947</v>
          </cell>
          <cell r="L370">
            <v>730</v>
          </cell>
          <cell r="M370">
            <v>694</v>
          </cell>
          <cell r="N370">
            <v>385</v>
          </cell>
          <cell r="O370">
            <v>9764</v>
          </cell>
          <cell r="P370">
            <v>3444</v>
          </cell>
          <cell r="Q370">
            <v>2866</v>
          </cell>
          <cell r="R370">
            <v>1645</v>
          </cell>
          <cell r="S370">
            <v>1809</v>
          </cell>
          <cell r="T370">
            <v>-233</v>
          </cell>
          <cell r="U370">
            <v>1361</v>
          </cell>
          <cell r="V370">
            <v>3444</v>
          </cell>
          <cell r="W370">
            <v>4377</v>
          </cell>
          <cell r="X370">
            <v>5277</v>
          </cell>
          <cell r="Y370">
            <v>6310</v>
          </cell>
          <cell r="Z370">
            <v>6232</v>
          </cell>
          <cell r="AA370">
            <v>7008</v>
          </cell>
          <cell r="AB370">
            <v>7955</v>
          </cell>
          <cell r="AC370">
            <v>8685</v>
          </cell>
          <cell r="AD370">
            <v>9379</v>
          </cell>
          <cell r="AE370">
            <v>9764</v>
          </cell>
        </row>
        <row r="371">
          <cell r="A371" t="str">
            <v>2000BP</v>
          </cell>
          <cell r="C371">
            <v>1250</v>
          </cell>
          <cell r="D371">
            <v>1667</v>
          </cell>
          <cell r="E371">
            <v>1667</v>
          </cell>
          <cell r="F371">
            <v>1667</v>
          </cell>
          <cell r="G371">
            <v>1667</v>
          </cell>
          <cell r="H371">
            <v>1667</v>
          </cell>
          <cell r="I371">
            <v>1667</v>
          </cell>
          <cell r="J371">
            <v>1667</v>
          </cell>
          <cell r="K371">
            <v>1667</v>
          </cell>
          <cell r="L371">
            <v>1667</v>
          </cell>
          <cell r="M371">
            <v>1250</v>
          </cell>
          <cell r="N371">
            <v>833</v>
          </cell>
          <cell r="O371">
            <v>18336</v>
          </cell>
          <cell r="P371">
            <v>4584</v>
          </cell>
          <cell r="Q371">
            <v>5001</v>
          </cell>
          <cell r="R371">
            <v>5001</v>
          </cell>
          <cell r="S371">
            <v>3750</v>
          </cell>
          <cell r="T371">
            <v>1250</v>
          </cell>
          <cell r="U371">
            <v>2917</v>
          </cell>
          <cell r="V371">
            <v>4584</v>
          </cell>
          <cell r="W371">
            <v>6251</v>
          </cell>
          <cell r="X371">
            <v>7918</v>
          </cell>
          <cell r="Y371">
            <v>9585</v>
          </cell>
          <cell r="Z371">
            <v>11252</v>
          </cell>
          <cell r="AA371">
            <v>12919</v>
          </cell>
          <cell r="AB371">
            <v>14586</v>
          </cell>
          <cell r="AC371">
            <v>16253</v>
          </cell>
          <cell r="AD371">
            <v>17503</v>
          </cell>
          <cell r="AE371">
            <v>18336</v>
          </cell>
        </row>
        <row r="372">
          <cell r="A372" t="str">
            <v>2001BP</v>
          </cell>
          <cell r="C372">
            <v>1250</v>
          </cell>
          <cell r="D372">
            <v>1667</v>
          </cell>
          <cell r="E372">
            <v>1667</v>
          </cell>
          <cell r="F372">
            <v>1667</v>
          </cell>
          <cell r="G372">
            <v>1667</v>
          </cell>
          <cell r="H372">
            <v>1667</v>
          </cell>
          <cell r="I372">
            <v>1667</v>
          </cell>
          <cell r="J372">
            <v>1667</v>
          </cell>
          <cell r="K372">
            <v>1667</v>
          </cell>
          <cell r="L372">
            <v>1667</v>
          </cell>
          <cell r="M372">
            <v>1667</v>
          </cell>
          <cell r="N372">
            <v>1250</v>
          </cell>
          <cell r="O372">
            <v>19170</v>
          </cell>
          <cell r="P372">
            <v>4584</v>
          </cell>
          <cell r="Q372">
            <v>5001</v>
          </cell>
          <cell r="R372">
            <v>5001</v>
          </cell>
          <cell r="S372">
            <v>4584</v>
          </cell>
          <cell r="T372">
            <v>1250</v>
          </cell>
          <cell r="U372">
            <v>2917</v>
          </cell>
          <cell r="V372">
            <v>4584</v>
          </cell>
          <cell r="W372">
            <v>6251</v>
          </cell>
          <cell r="X372">
            <v>7918</v>
          </cell>
          <cell r="Y372">
            <v>9585</v>
          </cell>
          <cell r="Z372">
            <v>11252</v>
          </cell>
          <cell r="AA372">
            <v>12919</v>
          </cell>
          <cell r="AB372">
            <v>14586</v>
          </cell>
          <cell r="AC372">
            <v>16253</v>
          </cell>
          <cell r="AD372">
            <v>17920</v>
          </cell>
          <cell r="AE372">
            <v>19170</v>
          </cell>
        </row>
        <row r="373">
          <cell r="A373" t="str">
            <v>2002BP</v>
          </cell>
          <cell r="C373">
            <v>1667</v>
          </cell>
          <cell r="D373">
            <v>2500</v>
          </cell>
          <cell r="E373">
            <v>2500</v>
          </cell>
          <cell r="F373">
            <v>3542</v>
          </cell>
          <cell r="G373">
            <v>4583</v>
          </cell>
          <cell r="H373">
            <v>4583</v>
          </cell>
          <cell r="I373">
            <v>4583</v>
          </cell>
          <cell r="J373">
            <v>4583</v>
          </cell>
          <cell r="K373">
            <v>4583</v>
          </cell>
          <cell r="L373">
            <v>4583</v>
          </cell>
          <cell r="M373">
            <v>4583</v>
          </cell>
          <cell r="N373">
            <v>3542</v>
          </cell>
          <cell r="O373">
            <v>45832</v>
          </cell>
          <cell r="P373">
            <v>6667</v>
          </cell>
          <cell r="Q373">
            <v>12708</v>
          </cell>
          <cell r="R373">
            <v>13749</v>
          </cell>
          <cell r="S373">
            <v>12708</v>
          </cell>
          <cell r="T373">
            <v>1667</v>
          </cell>
          <cell r="U373">
            <v>4167</v>
          </cell>
          <cell r="V373">
            <v>6667</v>
          </cell>
          <cell r="W373">
            <v>10209</v>
          </cell>
          <cell r="X373">
            <v>14792</v>
          </cell>
          <cell r="Y373">
            <v>19375</v>
          </cell>
          <cell r="Z373">
            <v>23958</v>
          </cell>
          <cell r="AA373">
            <v>28541</v>
          </cell>
          <cell r="AB373">
            <v>33124</v>
          </cell>
          <cell r="AC373">
            <v>37707</v>
          </cell>
          <cell r="AD373">
            <v>42290</v>
          </cell>
          <cell r="AE373">
            <v>45832</v>
          </cell>
        </row>
        <row r="375">
          <cell r="A375" t="str">
            <v>1998ACT</v>
          </cell>
          <cell r="B375" t="str">
            <v>GLonExchange3225</v>
          </cell>
          <cell r="C375">
            <v>-14924</v>
          </cell>
          <cell r="D375">
            <v>12096</v>
          </cell>
          <cell r="E375">
            <v>390</v>
          </cell>
          <cell r="F375">
            <v>-3263</v>
          </cell>
          <cell r="G375">
            <v>-4787</v>
          </cell>
          <cell r="H375">
            <v>-38567</v>
          </cell>
          <cell r="I375">
            <v>22178</v>
          </cell>
          <cell r="J375">
            <v>-13649</v>
          </cell>
          <cell r="K375">
            <v>-6444</v>
          </cell>
          <cell r="L375">
            <v>11106</v>
          </cell>
          <cell r="M375">
            <v>14794</v>
          </cell>
          <cell r="N375">
            <v>8322</v>
          </cell>
          <cell r="O375">
            <v>-12748</v>
          </cell>
          <cell r="P375">
            <v>-2438</v>
          </cell>
          <cell r="Q375">
            <v>-46617</v>
          </cell>
          <cell r="R375">
            <v>2085</v>
          </cell>
          <cell r="S375">
            <v>34222</v>
          </cell>
          <cell r="T375">
            <v>-14924</v>
          </cell>
          <cell r="U375">
            <v>-2828</v>
          </cell>
          <cell r="V375">
            <v>-2438</v>
          </cell>
          <cell r="W375">
            <v>-5701</v>
          </cell>
          <cell r="X375">
            <v>-10488</v>
          </cell>
          <cell r="Y375">
            <v>-49055</v>
          </cell>
          <cell r="Z375">
            <v>-26877</v>
          </cell>
          <cell r="AA375">
            <v>-40526</v>
          </cell>
          <cell r="AB375">
            <v>-46970</v>
          </cell>
          <cell r="AC375">
            <v>-35864</v>
          </cell>
          <cell r="AD375">
            <v>-21070</v>
          </cell>
          <cell r="AE375">
            <v>-12748</v>
          </cell>
        </row>
        <row r="376">
          <cell r="A376" t="str">
            <v>1999BP</v>
          </cell>
          <cell r="C376">
            <v>-11511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2436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-9075</v>
          </cell>
          <cell r="P376">
            <v>-11511</v>
          </cell>
          <cell r="Q376">
            <v>0</v>
          </cell>
          <cell r="R376">
            <v>2436</v>
          </cell>
          <cell r="S376">
            <v>0</v>
          </cell>
          <cell r="T376">
            <v>-11511</v>
          </cell>
          <cell r="U376">
            <v>-11511</v>
          </cell>
          <cell r="V376">
            <v>-11511</v>
          </cell>
          <cell r="W376">
            <v>-11511</v>
          </cell>
          <cell r="X376">
            <v>-11511</v>
          </cell>
          <cell r="Y376">
            <v>-11511</v>
          </cell>
          <cell r="Z376">
            <v>-9075</v>
          </cell>
          <cell r="AA376">
            <v>-9075</v>
          </cell>
          <cell r="AB376">
            <v>-9075</v>
          </cell>
          <cell r="AC376">
            <v>-9075</v>
          </cell>
          <cell r="AD376">
            <v>-9075</v>
          </cell>
          <cell r="AE376">
            <v>-9075</v>
          </cell>
        </row>
        <row r="377">
          <cell r="A377" t="str">
            <v>1999OCTRE</v>
          </cell>
          <cell r="C377">
            <v>-656</v>
          </cell>
          <cell r="D377">
            <v>-29</v>
          </cell>
          <cell r="E377">
            <v>-449</v>
          </cell>
          <cell r="F377">
            <v>225</v>
          </cell>
          <cell r="G377">
            <v>2475</v>
          </cell>
          <cell r="H377">
            <v>1242</v>
          </cell>
          <cell r="I377">
            <v>-157</v>
          </cell>
          <cell r="J377">
            <v>-5773</v>
          </cell>
          <cell r="K377">
            <v>-9170</v>
          </cell>
          <cell r="L377">
            <v>-14466</v>
          </cell>
          <cell r="M377">
            <v>2</v>
          </cell>
          <cell r="N377">
            <v>-1718</v>
          </cell>
          <cell r="O377">
            <v>-28474</v>
          </cell>
          <cell r="P377">
            <v>-1134</v>
          </cell>
          <cell r="Q377">
            <v>3942</v>
          </cell>
          <cell r="R377">
            <v>-15100</v>
          </cell>
          <cell r="S377">
            <v>-16182</v>
          </cell>
          <cell r="T377">
            <v>-656</v>
          </cell>
          <cell r="U377">
            <v>-685</v>
          </cell>
          <cell r="V377">
            <v>-1134</v>
          </cell>
          <cell r="W377">
            <v>-909</v>
          </cell>
          <cell r="X377">
            <v>1566</v>
          </cell>
          <cell r="Y377">
            <v>2808</v>
          </cell>
          <cell r="Z377">
            <v>2651</v>
          </cell>
          <cell r="AA377">
            <v>-3122</v>
          </cell>
          <cell r="AB377">
            <v>-12292</v>
          </cell>
          <cell r="AC377">
            <v>-26758</v>
          </cell>
          <cell r="AD377">
            <v>-26756</v>
          </cell>
          <cell r="AE377">
            <v>-28474</v>
          </cell>
        </row>
        <row r="378">
          <cell r="A378" t="str">
            <v>1999NOVRE</v>
          </cell>
          <cell r="C378">
            <v>-656</v>
          </cell>
          <cell r="D378">
            <v>-29</v>
          </cell>
          <cell r="E378">
            <v>-449</v>
          </cell>
          <cell r="F378">
            <v>225</v>
          </cell>
          <cell r="G378">
            <v>2475</v>
          </cell>
          <cell r="H378">
            <v>1242</v>
          </cell>
          <cell r="I378">
            <v>-157</v>
          </cell>
          <cell r="J378">
            <v>-5773</v>
          </cell>
          <cell r="K378">
            <v>-9170</v>
          </cell>
          <cell r="L378">
            <v>-6329</v>
          </cell>
          <cell r="M378">
            <v>0</v>
          </cell>
          <cell r="N378">
            <v>-3130</v>
          </cell>
          <cell r="O378">
            <v>-21751</v>
          </cell>
          <cell r="P378">
            <v>-1134</v>
          </cell>
          <cell r="Q378">
            <v>3942</v>
          </cell>
          <cell r="R378">
            <v>-15100</v>
          </cell>
          <cell r="S378">
            <v>-9459</v>
          </cell>
          <cell r="T378">
            <v>-656</v>
          </cell>
          <cell r="U378">
            <v>-685</v>
          </cell>
          <cell r="V378">
            <v>-1134</v>
          </cell>
          <cell r="W378">
            <v>-909</v>
          </cell>
          <cell r="X378">
            <v>1566</v>
          </cell>
          <cell r="Y378">
            <v>2808</v>
          </cell>
          <cell r="Z378">
            <v>2651</v>
          </cell>
          <cell r="AA378">
            <v>-3122</v>
          </cell>
          <cell r="AB378">
            <v>-12292</v>
          </cell>
          <cell r="AC378">
            <v>-18621</v>
          </cell>
          <cell r="AD378">
            <v>-18621</v>
          </cell>
          <cell r="AE378">
            <v>-21751</v>
          </cell>
        </row>
        <row r="379">
          <cell r="A379" t="str">
            <v>2000BP</v>
          </cell>
          <cell r="C379">
            <v>-10636</v>
          </cell>
          <cell r="D379">
            <v>0</v>
          </cell>
          <cell r="E379">
            <v>0</v>
          </cell>
          <cell r="F379">
            <v>2362</v>
          </cell>
          <cell r="G379">
            <v>-2</v>
          </cell>
          <cell r="H379">
            <v>0</v>
          </cell>
          <cell r="I379">
            <v>0</v>
          </cell>
          <cell r="J379">
            <v>-2</v>
          </cell>
          <cell r="K379">
            <v>0</v>
          </cell>
          <cell r="L379">
            <v>2358</v>
          </cell>
          <cell r="M379">
            <v>-2</v>
          </cell>
          <cell r="N379">
            <v>0</v>
          </cell>
          <cell r="O379">
            <v>-5922</v>
          </cell>
          <cell r="P379">
            <v>-10636</v>
          </cell>
          <cell r="Q379">
            <v>2360</v>
          </cell>
          <cell r="R379">
            <v>-2</v>
          </cell>
          <cell r="S379">
            <v>2356</v>
          </cell>
          <cell r="T379">
            <v>-10636</v>
          </cell>
          <cell r="U379">
            <v>-10636</v>
          </cell>
          <cell r="V379">
            <v>-10636</v>
          </cell>
          <cell r="W379">
            <v>-8274</v>
          </cell>
          <cell r="X379">
            <v>-8276</v>
          </cell>
          <cell r="Y379">
            <v>-8276</v>
          </cell>
          <cell r="Z379">
            <v>-8276</v>
          </cell>
          <cell r="AA379">
            <v>-8278</v>
          </cell>
          <cell r="AB379">
            <v>-8278</v>
          </cell>
          <cell r="AC379">
            <v>-5920</v>
          </cell>
          <cell r="AD379">
            <v>-5922</v>
          </cell>
          <cell r="AE379">
            <v>-5922</v>
          </cell>
        </row>
        <row r="380">
          <cell r="A380" t="str">
            <v>2001BP</v>
          </cell>
          <cell r="C380">
            <v>1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-1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1</v>
          </cell>
          <cell r="Q380">
            <v>0</v>
          </cell>
          <cell r="R380">
            <v>-1</v>
          </cell>
          <cell r="S380">
            <v>0</v>
          </cell>
          <cell r="T380">
            <v>1</v>
          </cell>
          <cell r="U380">
            <v>1</v>
          </cell>
          <cell r="V380">
            <v>1</v>
          </cell>
          <cell r="W380">
            <v>1</v>
          </cell>
          <cell r="X380">
            <v>1</v>
          </cell>
          <cell r="Y380">
            <v>1</v>
          </cell>
          <cell r="Z380">
            <v>1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</row>
        <row r="381">
          <cell r="A381" t="str">
            <v>2002BP</v>
          </cell>
          <cell r="C381">
            <v>2775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-1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2774</v>
          </cell>
          <cell r="P381">
            <v>2775</v>
          </cell>
          <cell r="Q381">
            <v>0</v>
          </cell>
          <cell r="R381">
            <v>-1</v>
          </cell>
          <cell r="S381">
            <v>0</v>
          </cell>
          <cell r="T381">
            <v>2775</v>
          </cell>
          <cell r="U381">
            <v>2775</v>
          </cell>
          <cell r="V381">
            <v>2775</v>
          </cell>
          <cell r="W381">
            <v>2775</v>
          </cell>
          <cell r="X381">
            <v>2775</v>
          </cell>
          <cell r="Y381">
            <v>2775</v>
          </cell>
          <cell r="Z381">
            <v>2775</v>
          </cell>
          <cell r="AA381">
            <v>2774</v>
          </cell>
          <cell r="AB381">
            <v>2774</v>
          </cell>
          <cell r="AC381">
            <v>2774</v>
          </cell>
          <cell r="AD381">
            <v>2774</v>
          </cell>
          <cell r="AE381">
            <v>277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AV000"/>
      <sheetName val="2000"/>
      <sheetName val="2003"/>
      <sheetName val="B"/>
      <sheetName val="2004"/>
      <sheetName val="F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"/>
      <sheetName val="INPC"/>
      <sheetName val="OCT"/>
      <sheetName val="Hoja de Trabajo (2)"/>
      <sheetName val="Hoja de Trabajo"/>
      <sheetName val="Reclasificaciones"/>
      <sheetName val="Intercompany"/>
      <sheetName val="Balance"/>
      <sheetName val="Edo de Cambios"/>
      <sheetName val="Resultados"/>
      <sheetName val="Balance Comparativo"/>
      <sheetName val="Integracion Balance "/>
      <sheetName val="Bancos"/>
      <sheetName val="Clientes"/>
      <sheetName val="Cías Afiliadas (2)"/>
      <sheetName val="Deudores Diversos"/>
      <sheetName val="Pagos Anticipados"/>
      <sheetName val="Acreedores Diversos"/>
      <sheetName val="Provisiones"/>
      <sheetName val="Prest Bancarios Cto Plazo"/>
      <sheetName val="Prestamos a Largo Plazo"/>
      <sheetName val="Inversiones en Afiliadas"/>
      <sheetName val="Cías Afiliadas"/>
    </sheetNames>
    <sheetDataSet>
      <sheetData sheetId="0" refreshError="1"/>
      <sheetData sheetId="1" refreshError="1">
        <row r="78">
          <cell r="F78">
            <v>1</v>
          </cell>
          <cell r="G78">
            <v>37622</v>
          </cell>
          <cell r="H78">
            <v>0.28571000000000002</v>
          </cell>
          <cell r="I78">
            <v>10.9863</v>
          </cell>
          <cell r="J78">
            <v>3.1388957730000002</v>
          </cell>
        </row>
        <row r="79">
          <cell r="F79">
            <v>2</v>
          </cell>
          <cell r="G79">
            <v>37653</v>
          </cell>
          <cell r="H79">
            <v>0.28066000000000002</v>
          </cell>
          <cell r="I79">
            <v>11.0329</v>
          </cell>
          <cell r="J79">
            <v>3.0964937140000002</v>
          </cell>
        </row>
        <row r="80">
          <cell r="F80">
            <v>3</v>
          </cell>
          <cell r="G80">
            <v>37681</v>
          </cell>
          <cell r="H80">
            <v>0.29757</v>
          </cell>
          <cell r="I80">
            <v>10.767099999999999</v>
          </cell>
          <cell r="J80">
            <v>3.2039659469999999</v>
          </cell>
        </row>
        <row r="81">
          <cell r="F81">
            <v>4</v>
          </cell>
          <cell r="G81">
            <v>37712</v>
          </cell>
          <cell r="H81">
            <v>0.34692000000000001</v>
          </cell>
          <cell r="I81">
            <v>10.430400000000001</v>
          </cell>
          <cell r="J81">
            <v>3.618514368</v>
          </cell>
        </row>
        <row r="82">
          <cell r="F82">
            <v>5</v>
          </cell>
          <cell r="G82">
            <v>37742</v>
          </cell>
          <cell r="H82">
            <v>0.34129999999999999</v>
          </cell>
          <cell r="I82">
            <v>10.4063</v>
          </cell>
          <cell r="J82">
            <v>3.5516701899999998</v>
          </cell>
        </row>
        <row r="83">
          <cell r="F83">
            <v>6</v>
          </cell>
          <cell r="G83">
            <v>37773</v>
          </cell>
          <cell r="H83">
            <v>0.34673999999999999</v>
          </cell>
          <cell r="I83">
            <v>10.4808</v>
          </cell>
          <cell r="J83">
            <v>3.6341125920000001</v>
          </cell>
        </row>
        <row r="84">
          <cell r="F84">
            <v>7</v>
          </cell>
          <cell r="G84">
            <v>37803</v>
          </cell>
          <cell r="H84">
            <v>0.33916000000000002</v>
          </cell>
          <cell r="I84">
            <v>10.4878</v>
          </cell>
          <cell r="J84">
            <v>3.5570422480000001</v>
          </cell>
        </row>
        <row r="85">
          <cell r="F85">
            <v>8</v>
          </cell>
          <cell r="G85">
            <v>37834</v>
          </cell>
          <cell r="H85">
            <v>0.33978000000000003</v>
          </cell>
          <cell r="I85">
            <v>10.9337</v>
          </cell>
          <cell r="J85">
            <v>3.7150525860000001</v>
          </cell>
        </row>
        <row r="86">
          <cell r="F86">
            <v>9</v>
          </cell>
          <cell r="G86">
            <v>37865</v>
          </cell>
          <cell r="H86">
            <v>0.34068999999999999</v>
          </cell>
          <cell r="I86">
            <v>10.927199999999999</v>
          </cell>
          <cell r="J86">
            <v>3.7227877679999994</v>
          </cell>
        </row>
        <row r="87">
          <cell r="F87">
            <v>10</v>
          </cell>
          <cell r="G87">
            <v>37895</v>
          </cell>
          <cell r="H87">
            <v>0.34068999999999999</v>
          </cell>
          <cell r="I87">
            <v>11.107799999999999</v>
          </cell>
          <cell r="J87">
            <v>3.7843163819999996</v>
          </cell>
        </row>
        <row r="88">
          <cell r="F88">
            <v>11</v>
          </cell>
          <cell r="G88">
            <v>37926</v>
          </cell>
          <cell r="H88">
            <v>0.34068999999999999</v>
          </cell>
          <cell r="I88">
            <v>11.107799999999999</v>
          </cell>
          <cell r="J88">
            <v>3.7843163819999996</v>
          </cell>
        </row>
        <row r="89">
          <cell r="F89">
            <v>12</v>
          </cell>
          <cell r="G89">
            <v>37956</v>
          </cell>
          <cell r="H89">
            <v>0.34068999999999999</v>
          </cell>
          <cell r="I89">
            <v>11.107799999999999</v>
          </cell>
          <cell r="J89">
            <v>3.784316381999999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TIVO_BARRILITOS"/>
      <sheetName val="PENDIENTES"/>
      <sheetName val="COMPRES"/>
      <sheetName val="CONSEGUN"/>
      <sheetName val="RESULTADOS"/>
      <sheetName val="DEPRECIACION"/>
      <sheetName val="SIN_A_I"/>
      <sheetName val="C_JV_ASPRO_2DO_DOC_PPTO"/>
      <sheetName val="C_JV_ASPRO_2DO_DOC"/>
      <sheetName val="2DO_DOC"/>
      <sheetName val="G_F"/>
      <sheetName val="3ER_DOC"/>
      <sheetName val="3ER_DOC_PIE"/>
      <sheetName val="RES USAFDIBRA"/>
      <sheetName val="BASE USA "/>
      <sheetName val="BASE FDI"/>
      <sheetName val="USUARIO"/>
      <sheetName val="A T.C."/>
      <sheetName val="DLLS"/>
      <sheetName val="A INDICES"/>
      <sheetName val="T.C."/>
      <sheetName val="PUBPRO"/>
      <sheetName val="Tabla"/>
      <sheetName val="E_USA"/>
      <sheetName val="E_IAZ"/>
      <sheetName val="E_USA_FDI_BRASIL"/>
      <sheetName val="E_BARRILITOS"/>
      <sheetName val="E_ASPRO"/>
      <sheetName val="E_VALVITA"/>
      <sheetName val="UPR_IAZ"/>
      <sheetName val="UPR_BRASIL"/>
      <sheetName val="UPR_USA"/>
      <sheetName val="UPR_FDI"/>
      <sheetName val="COMPARATIVO_JV"/>
      <sheetName val="TERCER3"/>
      <sheetName val="REEXPCTO"/>
      <sheetName val="BALANZA"/>
      <sheetName val="CHECAR_HISTOR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ESTADISTICO :  DEPRECIACIÓN HISTORICA Y DEPRECIACIÓN POR REVALUACIÓN</v>
          </cell>
        </row>
        <row r="2">
          <cell r="A2" t="str">
            <v>PERIODO :  ENERO / DICIEMBRE 2000</v>
          </cell>
        </row>
        <row r="3">
          <cell r="A3" t="str">
            <v>CONSOLIDADO</v>
          </cell>
          <cell r="C3" t="str">
            <v>*** HISTORICA ***</v>
          </cell>
        </row>
        <row r="5">
          <cell r="A5" t="str">
            <v>Aplic. Contable</v>
          </cell>
          <cell r="B5" t="str">
            <v>Conceptos / Descripción</v>
          </cell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Julio</v>
          </cell>
          <cell r="J5" t="str">
            <v>Agosto</v>
          </cell>
          <cell r="K5" t="str">
            <v>Septiembre</v>
          </cell>
          <cell r="L5" t="str">
            <v>Octubre</v>
          </cell>
          <cell r="M5" t="str">
            <v>Noviembre</v>
          </cell>
          <cell r="N5" t="str">
            <v>Diciembre</v>
          </cell>
          <cell r="O5" t="str">
            <v>Acumulado</v>
          </cell>
        </row>
        <row r="6">
          <cell r="A6" t="str">
            <v>Cuenta :  22</v>
          </cell>
          <cell r="B6" t="str">
            <v>Gastos Fijos de Fabricación</v>
          </cell>
        </row>
        <row r="7">
          <cell r="A7" t="str">
            <v>Subcta :  40</v>
          </cell>
          <cell r="B7" t="str">
            <v>Depreciación Historica</v>
          </cell>
          <cell r="C7">
            <v>3072540</v>
          </cell>
          <cell r="D7">
            <v>2843857.0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5916397.0499999998</v>
          </cell>
        </row>
        <row r="8">
          <cell r="A8" t="str">
            <v>Subcta :  41</v>
          </cell>
          <cell r="B8" t="str">
            <v>Depreciación por Revaluación</v>
          </cell>
          <cell r="C8">
            <v>830152.34</v>
          </cell>
          <cell r="D8">
            <v>636062.9399999999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1466215.2799999998</v>
          </cell>
        </row>
        <row r="9">
          <cell r="B9" t="str">
            <v>Amortización Historica</v>
          </cell>
          <cell r="C9">
            <v>132626.23999999999</v>
          </cell>
          <cell r="D9">
            <v>132626.23999999999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265252.47999999998</v>
          </cell>
        </row>
        <row r="10">
          <cell r="B10" t="str">
            <v>Amortización Actualizada</v>
          </cell>
          <cell r="C10">
            <v>26721.55</v>
          </cell>
          <cell r="D10">
            <v>16673.059999999998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3394.61</v>
          </cell>
        </row>
        <row r="11">
          <cell r="C11">
            <v>4062040.13</v>
          </cell>
          <cell r="D11">
            <v>3629219.2899999996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691259.4200000009</v>
          </cell>
        </row>
        <row r="13">
          <cell r="A13" t="str">
            <v>Cuenta :  50</v>
          </cell>
          <cell r="B13" t="str">
            <v>Gastos Fijos de Venta</v>
          </cell>
        </row>
        <row r="14">
          <cell r="A14" t="str">
            <v>Subcta :  40</v>
          </cell>
          <cell r="B14" t="str">
            <v>Depreciación Historica</v>
          </cell>
          <cell r="C14">
            <v>602901.94999999995</v>
          </cell>
          <cell r="D14">
            <v>425246.57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1028148.52</v>
          </cell>
        </row>
        <row r="15">
          <cell r="A15" t="str">
            <v>Subcta :  41</v>
          </cell>
          <cell r="B15" t="str">
            <v>Depreciación por Revaluación</v>
          </cell>
          <cell r="C15">
            <v>102650.14</v>
          </cell>
          <cell r="D15">
            <v>101805.14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204455.28</v>
          </cell>
        </row>
        <row r="16">
          <cell r="B16" t="str">
            <v>Amortización Historica</v>
          </cell>
          <cell r="C16">
            <v>1596971.5</v>
          </cell>
          <cell r="D16">
            <v>1596971.48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3193942.98</v>
          </cell>
        </row>
        <row r="17">
          <cell r="B17" t="str">
            <v>Amortización Actualizada</v>
          </cell>
          <cell r="C17">
            <v>69705.960000000006</v>
          </cell>
          <cell r="D17">
            <v>348416.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418121.99000000005</v>
          </cell>
        </row>
        <row r="18">
          <cell r="C18">
            <v>2372229.5499999998</v>
          </cell>
          <cell r="D18">
            <v>2472439.2199999997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4844668.7700000005</v>
          </cell>
        </row>
        <row r="20">
          <cell r="A20" t="str">
            <v>Cuenta :  51</v>
          </cell>
          <cell r="B20" t="str">
            <v>Gastos Fijos de Alm./ Distrib.</v>
          </cell>
        </row>
        <row r="21">
          <cell r="A21" t="str">
            <v>Subcta :  40</v>
          </cell>
          <cell r="B21" t="str">
            <v>Depreciación Historica</v>
          </cell>
          <cell r="C21">
            <v>491260.86</v>
          </cell>
          <cell r="D21">
            <v>531421.7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22682.64</v>
          </cell>
        </row>
        <row r="22">
          <cell r="A22" t="str">
            <v>Subcta :  41</v>
          </cell>
          <cell r="B22" t="str">
            <v>Depreciación por Revaluación</v>
          </cell>
          <cell r="C22">
            <v>330916</v>
          </cell>
          <cell r="D22">
            <v>302006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632922</v>
          </cell>
        </row>
        <row r="23">
          <cell r="B23" t="str">
            <v>Amortización Historica</v>
          </cell>
          <cell r="C23">
            <v>858</v>
          </cell>
          <cell r="D23">
            <v>858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1716</v>
          </cell>
        </row>
        <row r="24">
          <cell r="B24" t="str">
            <v>Amortización Actualizada</v>
          </cell>
          <cell r="C24">
            <v>141</v>
          </cell>
          <cell r="D24">
            <v>16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02</v>
          </cell>
        </row>
        <row r="25">
          <cell r="C25">
            <v>823175.86</v>
          </cell>
          <cell r="D25">
            <v>834446.78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657622.6400000001</v>
          </cell>
        </row>
        <row r="27">
          <cell r="A27" t="str">
            <v>Cuenta :  52</v>
          </cell>
          <cell r="B27" t="str">
            <v>Gastos de Administración</v>
          </cell>
        </row>
        <row r="28">
          <cell r="A28" t="str">
            <v>Subcta :  40</v>
          </cell>
          <cell r="B28" t="str">
            <v>Depreciación Historica</v>
          </cell>
          <cell r="C28">
            <v>3519194.33</v>
          </cell>
          <cell r="D28">
            <v>3116226.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6635421.0299999993</v>
          </cell>
        </row>
        <row r="29">
          <cell r="A29" t="str">
            <v>Subcta :  41</v>
          </cell>
          <cell r="B29" t="str">
            <v>Depreciación por Revaluación</v>
          </cell>
          <cell r="C29">
            <v>137.98000000000002</v>
          </cell>
          <cell r="D29">
            <v>-28036.02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-27898.04</v>
          </cell>
        </row>
        <row r="30">
          <cell r="B30" t="str">
            <v>Amortización Historica</v>
          </cell>
          <cell r="C30">
            <v>1093329.73</v>
          </cell>
          <cell r="D30">
            <v>1410619.7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503949.4699999997</v>
          </cell>
        </row>
        <row r="31">
          <cell r="B31" t="str">
            <v>Amortización Actualizada</v>
          </cell>
          <cell r="C31">
            <v>230818.40999999997</v>
          </cell>
          <cell r="D31">
            <v>263865.03000000003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494683.43999999994</v>
          </cell>
        </row>
        <row r="32">
          <cell r="C32">
            <v>4843480.45</v>
          </cell>
          <cell r="D32">
            <v>4762675.45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9606155.8999999985</v>
          </cell>
        </row>
        <row r="34">
          <cell r="A34" t="str">
            <v>Cuenta :  53</v>
          </cell>
          <cell r="B34" t="str">
            <v>Gastos de Invest. y Desarrollo</v>
          </cell>
        </row>
        <row r="35">
          <cell r="A35" t="str">
            <v>Subcta :  40</v>
          </cell>
          <cell r="B35" t="str">
            <v>Depreciación Historica</v>
          </cell>
          <cell r="C35">
            <v>40511.96</v>
          </cell>
          <cell r="D35">
            <v>40511.870000000003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81023.83</v>
          </cell>
        </row>
        <row r="36">
          <cell r="A36" t="str">
            <v>Subcta :  41</v>
          </cell>
          <cell r="B36" t="str">
            <v>Depreciación por Revaluación</v>
          </cell>
          <cell r="C36">
            <v>-253.81</v>
          </cell>
          <cell r="D36">
            <v>-324.81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-578.62</v>
          </cell>
        </row>
        <row r="37">
          <cell r="B37" t="str">
            <v>Amortización Historica</v>
          </cell>
          <cell r="C37">
            <v>169426.47999999998</v>
          </cell>
          <cell r="D37">
            <v>167972.49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37398.97</v>
          </cell>
        </row>
        <row r="38">
          <cell r="B38" t="str">
            <v>Amortización Actualizada</v>
          </cell>
          <cell r="C38">
            <v>16837.21</v>
          </cell>
          <cell r="D38">
            <v>21448.83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8286.04</v>
          </cell>
        </row>
        <row r="39">
          <cell r="C39">
            <v>226521.83999999997</v>
          </cell>
          <cell r="D39">
            <v>229608.38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456130.22</v>
          </cell>
        </row>
        <row r="41">
          <cell r="A41" t="str">
            <v>Cuenta :  40</v>
          </cell>
          <cell r="B41" t="str">
            <v>Gastos de Publicidad</v>
          </cell>
        </row>
        <row r="42">
          <cell r="A42" t="str">
            <v>Subcta :  83</v>
          </cell>
          <cell r="B42" t="str">
            <v>Amortización Historic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A43" t="str">
            <v>Subcta :  84</v>
          </cell>
          <cell r="B43" t="str">
            <v>Amortización Historic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A44" t="str">
            <v>Subcta :  50046</v>
          </cell>
          <cell r="B44" t="str">
            <v>Amortización Actualizad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A45" t="str">
            <v>Subcta :  84</v>
          </cell>
          <cell r="B45" t="str">
            <v>Amortización Actualizada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9">
          <cell r="A49" t="str">
            <v>Subcta :  40</v>
          </cell>
          <cell r="B49" t="str">
            <v>Depreciación Historica</v>
          </cell>
          <cell r="C49">
            <v>7726409.1000000006</v>
          </cell>
          <cell r="D49">
            <v>6957263.9699999997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14683673.069999998</v>
          </cell>
        </row>
        <row r="50">
          <cell r="A50" t="str">
            <v>Subcta :  41</v>
          </cell>
          <cell r="B50" t="str">
            <v>Depreciación por Revaluación</v>
          </cell>
          <cell r="C50">
            <v>1263602.6499999999</v>
          </cell>
          <cell r="D50">
            <v>1011513.2499999999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2275115.8999999994</v>
          </cell>
        </row>
        <row r="51">
          <cell r="B51" t="str">
            <v>Amortización Historica</v>
          </cell>
          <cell r="C51">
            <v>2993211.9499999997</v>
          </cell>
          <cell r="D51">
            <v>3309047.95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6302259.8999999994</v>
          </cell>
        </row>
        <row r="52">
          <cell r="B52" t="str">
            <v>Amortización Actualizada</v>
          </cell>
          <cell r="C52">
            <v>344224.13</v>
          </cell>
          <cell r="D52">
            <v>650563.95000000007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994788.08000000007</v>
          </cell>
        </row>
        <row r="53">
          <cell r="C53">
            <v>12327447.83</v>
          </cell>
          <cell r="D53">
            <v>11928389.119999999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24255836.949999996</v>
          </cell>
        </row>
        <row r="58">
          <cell r="A58" t="str">
            <v>PERIODO :  ENERO / DICIEMBRE 2000</v>
          </cell>
        </row>
        <row r="59">
          <cell r="A59" t="str">
            <v>JUGOS DEL VALLE</v>
          </cell>
          <cell r="C59" t="str">
            <v>*** HISTORICA ***</v>
          </cell>
        </row>
        <row r="61">
          <cell r="A61" t="str">
            <v>Aplic. Contable</v>
          </cell>
          <cell r="B61" t="str">
            <v>Conceptos / Descripción</v>
          </cell>
          <cell r="C61" t="str">
            <v>Enero</v>
          </cell>
          <cell r="D61" t="str">
            <v>Febrero</v>
          </cell>
          <cell r="E61" t="str">
            <v>Marzo</v>
          </cell>
          <cell r="F61" t="str">
            <v>Abril</v>
          </cell>
          <cell r="G61" t="str">
            <v>Mayo</v>
          </cell>
          <cell r="H61" t="str">
            <v>Junio</v>
          </cell>
          <cell r="I61" t="str">
            <v>Julio</v>
          </cell>
          <cell r="J61" t="str">
            <v>Agosto</v>
          </cell>
          <cell r="K61" t="str">
            <v>Septiembre</v>
          </cell>
          <cell r="L61" t="str">
            <v>Octubre</v>
          </cell>
          <cell r="M61" t="str">
            <v>Noviembre</v>
          </cell>
          <cell r="N61" t="str">
            <v>Diciembre</v>
          </cell>
          <cell r="O61" t="str">
            <v>Acumulado</v>
          </cell>
        </row>
        <row r="62">
          <cell r="A62" t="str">
            <v>Cuenta :  22</v>
          </cell>
          <cell r="B62" t="str">
            <v>Gastos Fijos de Fabricación</v>
          </cell>
        </row>
        <row r="63">
          <cell r="A63" t="str">
            <v>Subcta :  40</v>
          </cell>
          <cell r="B63" t="str">
            <v>Depreciación Historica</v>
          </cell>
          <cell r="C63">
            <v>2280304</v>
          </cell>
          <cell r="D63">
            <v>2063059.05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4343363.05</v>
          </cell>
        </row>
        <row r="64">
          <cell r="A64" t="str">
            <v>Subcta :  41</v>
          </cell>
          <cell r="B64" t="str">
            <v>Depreciación por Revaluación</v>
          </cell>
          <cell r="C64">
            <v>787117.34</v>
          </cell>
          <cell r="D64">
            <v>796509.9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583627.2799999998</v>
          </cell>
        </row>
        <row r="65">
          <cell r="B65" t="str">
            <v>Amortización Historica</v>
          </cell>
          <cell r="C65">
            <v>125760.24</v>
          </cell>
          <cell r="D65">
            <v>125760.2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251520.48</v>
          </cell>
        </row>
        <row r="66">
          <cell r="B66" t="str">
            <v>Amortización Actualizada</v>
          </cell>
          <cell r="C66">
            <v>25738.55</v>
          </cell>
          <cell r="D66">
            <v>15552.06</v>
          </cell>
          <cell r="O66">
            <v>41290.61</v>
          </cell>
        </row>
        <row r="67">
          <cell r="C67">
            <v>3218920.13</v>
          </cell>
          <cell r="D67">
            <v>3000881.2900000005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6219801.4200000009</v>
          </cell>
        </row>
        <row r="69">
          <cell r="A69" t="str">
            <v>Cuenta :  50</v>
          </cell>
          <cell r="B69" t="str">
            <v>Gastos Fijos de Venta</v>
          </cell>
        </row>
        <row r="70">
          <cell r="A70" t="str">
            <v>Subcta :  40</v>
          </cell>
          <cell r="B70" t="str">
            <v>Depreciación Historica</v>
          </cell>
          <cell r="C70">
            <v>602038.36</v>
          </cell>
          <cell r="D70">
            <v>424382.98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026421.34</v>
          </cell>
        </row>
        <row r="71">
          <cell r="A71" t="str">
            <v>Subcta :  41</v>
          </cell>
          <cell r="B71" t="str">
            <v>Depreciación por Revaluación</v>
          </cell>
          <cell r="C71">
            <v>99187.14</v>
          </cell>
          <cell r="D71">
            <v>98340.14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97527.28</v>
          </cell>
        </row>
        <row r="72">
          <cell r="B72" t="str">
            <v>Amortización Historica</v>
          </cell>
          <cell r="C72">
            <v>1596971.5</v>
          </cell>
          <cell r="D72">
            <v>1596971.48</v>
          </cell>
          <cell r="O72">
            <v>3193942.98</v>
          </cell>
        </row>
        <row r="73">
          <cell r="B73" t="str">
            <v>Amortización Actualizada</v>
          </cell>
          <cell r="C73">
            <v>69705.960000000006</v>
          </cell>
          <cell r="D73">
            <v>348416.03</v>
          </cell>
          <cell r="O73">
            <v>418121.99000000005</v>
          </cell>
        </row>
        <row r="74">
          <cell r="C74">
            <v>2367902.96</v>
          </cell>
          <cell r="D74">
            <v>2468110.6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4836013.59</v>
          </cell>
        </row>
        <row r="76">
          <cell r="A76" t="str">
            <v>Cuenta :  51</v>
          </cell>
          <cell r="B76" t="str">
            <v>Gastos Fijos de Alm./ Distrib.</v>
          </cell>
        </row>
        <row r="77">
          <cell r="A77" t="str">
            <v>Subcta :  40</v>
          </cell>
          <cell r="B77" t="str">
            <v>Depreciación Historica</v>
          </cell>
          <cell r="C77">
            <v>481585</v>
          </cell>
          <cell r="D77">
            <v>522014.75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1003599.75</v>
          </cell>
        </row>
        <row r="78">
          <cell r="A78" t="str">
            <v>Subcta :  41</v>
          </cell>
          <cell r="B78" t="str">
            <v>Depreciación por Revaluación</v>
          </cell>
          <cell r="C78">
            <v>307633</v>
          </cell>
          <cell r="D78">
            <v>307669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615302</v>
          </cell>
        </row>
        <row r="79">
          <cell r="B79" t="str">
            <v>Amortización Historica</v>
          </cell>
          <cell r="O79">
            <v>0</v>
          </cell>
        </row>
        <row r="80">
          <cell r="B80" t="str">
            <v>Amortización Actualizada</v>
          </cell>
          <cell r="O80">
            <v>0</v>
          </cell>
        </row>
        <row r="81">
          <cell r="C81">
            <v>789218</v>
          </cell>
          <cell r="D81">
            <v>829683.75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1618901.75</v>
          </cell>
        </row>
        <row r="83">
          <cell r="A83" t="str">
            <v>Cuenta :  52</v>
          </cell>
          <cell r="B83" t="str">
            <v>Gastos de Administración</v>
          </cell>
        </row>
        <row r="84">
          <cell r="A84" t="str">
            <v>Subcta :  40</v>
          </cell>
          <cell r="B84" t="str">
            <v>Depreciación Historica</v>
          </cell>
          <cell r="C84">
            <v>1307161.33</v>
          </cell>
          <cell r="D84">
            <v>1114680.5900000001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2421841.9199999999</v>
          </cell>
        </row>
        <row r="85">
          <cell r="A85" t="str">
            <v>Subcta :  41</v>
          </cell>
          <cell r="B85" t="str">
            <v>Depreciación por Revaluación</v>
          </cell>
          <cell r="C85">
            <v>-3719.02</v>
          </cell>
          <cell r="D85">
            <v>-16109.02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-19828.04</v>
          </cell>
        </row>
        <row r="86">
          <cell r="B86" t="str">
            <v>Amortización Historica</v>
          </cell>
          <cell r="C86">
            <v>425795.73</v>
          </cell>
          <cell r="D86">
            <v>425795.74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851591.47</v>
          </cell>
        </row>
        <row r="87">
          <cell r="B87" t="str">
            <v>Amortización Actualizada</v>
          </cell>
          <cell r="C87">
            <v>230743.40999999997</v>
          </cell>
          <cell r="D87">
            <v>260106.03</v>
          </cell>
          <cell r="O87">
            <v>490849.43999999994</v>
          </cell>
        </row>
        <row r="88">
          <cell r="C88">
            <v>1959981.45</v>
          </cell>
          <cell r="D88">
            <v>1784473.34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3744454.7899999996</v>
          </cell>
        </row>
        <row r="90">
          <cell r="A90" t="str">
            <v>Cuenta :  53</v>
          </cell>
          <cell r="B90" t="str">
            <v>Gastos de Invest. y Desarrollo</v>
          </cell>
        </row>
        <row r="91">
          <cell r="A91" t="str">
            <v>Subcta :  40</v>
          </cell>
          <cell r="B91" t="str">
            <v>Depreciación Historica</v>
          </cell>
          <cell r="C91">
            <v>40511.96</v>
          </cell>
          <cell r="D91">
            <v>40511.87000000000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81023.83</v>
          </cell>
        </row>
        <row r="92">
          <cell r="A92" t="str">
            <v>Subcta :  41</v>
          </cell>
          <cell r="B92" t="str">
            <v>Depreciación por Revaluación</v>
          </cell>
          <cell r="C92">
            <v>-253.81</v>
          </cell>
          <cell r="D92">
            <v>-324.81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-578.62</v>
          </cell>
        </row>
        <row r="93">
          <cell r="B93" t="str">
            <v>Amortización Historica</v>
          </cell>
          <cell r="C93">
            <v>169426.47999999998</v>
          </cell>
          <cell r="D93">
            <v>167972.49</v>
          </cell>
          <cell r="O93">
            <v>337398.97</v>
          </cell>
        </row>
        <row r="94">
          <cell r="B94" t="str">
            <v>Amortización Actualizada</v>
          </cell>
          <cell r="C94">
            <v>16837.21</v>
          </cell>
          <cell r="D94">
            <v>21448.83</v>
          </cell>
          <cell r="O94">
            <v>38286.04</v>
          </cell>
        </row>
        <row r="95">
          <cell r="C95">
            <v>226521.83999999997</v>
          </cell>
          <cell r="D95">
            <v>229608.38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456130.22</v>
          </cell>
        </row>
        <row r="97">
          <cell r="A97" t="str">
            <v>Cuenta :  40</v>
          </cell>
          <cell r="B97" t="str">
            <v>Gastos de Publicidad</v>
          </cell>
        </row>
        <row r="98">
          <cell r="A98" t="str">
            <v>Subcta :  83</v>
          </cell>
          <cell r="B98" t="str">
            <v>Amortización Historic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A99" t="str">
            <v>Subcta :  84</v>
          </cell>
          <cell r="B99" t="str">
            <v>Amortización Historic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A100" t="str">
            <v>Subcta :  50046</v>
          </cell>
          <cell r="B100" t="str">
            <v>Amortización Actualizada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Subcta :  84</v>
          </cell>
          <cell r="B101" t="str">
            <v>Amortización Actualizada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4">
          <cell r="A104" t="str">
            <v>Subcta :  40</v>
          </cell>
          <cell r="B104" t="str">
            <v>Depreciación Historica</v>
          </cell>
          <cell r="C104">
            <v>4711600.6499999994</v>
          </cell>
          <cell r="D104">
            <v>4164649.24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8876249.8899999987</v>
          </cell>
        </row>
        <row r="105">
          <cell r="A105" t="str">
            <v>Subcta :  41</v>
          </cell>
          <cell r="B105" t="str">
            <v>Depreciación por Revaluación</v>
          </cell>
          <cell r="C105">
            <v>1189964.6499999999</v>
          </cell>
          <cell r="D105">
            <v>1186085.25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2376049.8999999994</v>
          </cell>
        </row>
        <row r="106">
          <cell r="B106" t="str">
            <v>Amortización Historica</v>
          </cell>
          <cell r="C106">
            <v>2317953.9499999997</v>
          </cell>
          <cell r="D106">
            <v>2316499.9500000002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4634453.8999999994</v>
          </cell>
        </row>
        <row r="107">
          <cell r="B107" t="str">
            <v>Amortización Actualizada</v>
          </cell>
          <cell r="C107">
            <v>343025.13</v>
          </cell>
          <cell r="D107">
            <v>645522.94999999995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988548.08000000007</v>
          </cell>
        </row>
        <row r="108">
          <cell r="C108">
            <v>8562544.379999999</v>
          </cell>
          <cell r="D108">
            <v>8312757.3900000006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16875301.769999996</v>
          </cell>
        </row>
        <row r="112">
          <cell r="A112" t="str">
            <v>ESTADISTICO :  DEPRECIACIÓN HISTORICA Y DEPRECIACIÓN POR REVALUACIÓN</v>
          </cell>
        </row>
        <row r="113">
          <cell r="A113" t="str">
            <v>PERIODO :  ENERO / DICIEMBRE '99</v>
          </cell>
          <cell r="Q113" t="str">
            <v>PERIODO :  ENERO / DICIEMBRE '98</v>
          </cell>
        </row>
        <row r="114">
          <cell r="A114" t="str">
            <v xml:space="preserve">A S P R O </v>
          </cell>
          <cell r="E114" t="str">
            <v>*** HISTORICA ***</v>
          </cell>
        </row>
        <row r="116">
          <cell r="A116" t="str">
            <v>Aplic. Contable</v>
          </cell>
          <cell r="B116" t="str">
            <v>Conceptos / Descripción</v>
          </cell>
          <cell r="C116" t="str">
            <v>Enero</v>
          </cell>
          <cell r="D116" t="str">
            <v>Febrero</v>
          </cell>
          <cell r="E116" t="str">
            <v>Marzo</v>
          </cell>
          <cell r="F116" t="str">
            <v>Abril</v>
          </cell>
          <cell r="G116" t="str">
            <v>Mayo</v>
          </cell>
          <cell r="H116" t="str">
            <v>Junio</v>
          </cell>
          <cell r="I116" t="str">
            <v>Julio</v>
          </cell>
          <cell r="J116" t="str">
            <v>Agosto</v>
          </cell>
          <cell r="K116" t="str">
            <v>Septiembre</v>
          </cell>
          <cell r="L116" t="str">
            <v>Octubre</v>
          </cell>
          <cell r="M116" t="str">
            <v>Noviembre</v>
          </cell>
          <cell r="N116" t="str">
            <v>Diciembre</v>
          </cell>
          <cell r="O116" t="str">
            <v>Acumulado</v>
          </cell>
        </row>
        <row r="117">
          <cell r="A117" t="str">
            <v>Cuenta :  22</v>
          </cell>
          <cell r="B117" t="str">
            <v>Gastos Fijos de Fabricación</v>
          </cell>
        </row>
        <row r="118">
          <cell r="A118" t="str">
            <v>Subcta :  40</v>
          </cell>
          <cell r="B118" t="str">
            <v>Depreciación Historic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A119" t="str">
            <v>Subcta :  41</v>
          </cell>
          <cell r="B119" t="str">
            <v>Depreciación por Revaluación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B120" t="str">
            <v>Amortización Historic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B121" t="str">
            <v>Amortización Actualizad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4">
          <cell r="A124" t="str">
            <v>Cuenta :  50</v>
          </cell>
          <cell r="B124" t="str">
            <v>Gastos Fijos de Venta</v>
          </cell>
        </row>
        <row r="125">
          <cell r="A125" t="str">
            <v>Subcta :  40</v>
          </cell>
          <cell r="B125" t="str">
            <v>Depreciación Historica</v>
          </cell>
          <cell r="C125">
            <v>18.59</v>
          </cell>
          <cell r="D125">
            <v>18.59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.18</v>
          </cell>
        </row>
        <row r="126">
          <cell r="A126" t="str">
            <v>Subcta :  41</v>
          </cell>
          <cell r="B126" t="str">
            <v>Depreciación por Revaluación</v>
          </cell>
          <cell r="C126">
            <v>128</v>
          </cell>
          <cell r="D126">
            <v>13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258</v>
          </cell>
        </row>
        <row r="127">
          <cell r="B127" t="str">
            <v>Amortización Historic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Amortización Actualizad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C129">
            <v>146.59</v>
          </cell>
          <cell r="D129">
            <v>148.59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295.18</v>
          </cell>
        </row>
        <row r="131">
          <cell r="A131" t="str">
            <v>Cuenta :  51</v>
          </cell>
          <cell r="B131" t="str">
            <v>Gastos Fijos de Alm./ Distrib.</v>
          </cell>
        </row>
        <row r="132">
          <cell r="A132" t="str">
            <v>Subcta :  40</v>
          </cell>
          <cell r="B132" t="str">
            <v>Depreciación Historica</v>
          </cell>
          <cell r="C132">
            <v>1226.8599999999999</v>
          </cell>
          <cell r="D132">
            <v>1226.8599999999999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2453.7199999999998</v>
          </cell>
        </row>
        <row r="133">
          <cell r="A133" t="str">
            <v>Subcta :  41</v>
          </cell>
          <cell r="B133" t="str">
            <v>Depreciación por Revaluación</v>
          </cell>
          <cell r="C133">
            <v>12834</v>
          </cell>
          <cell r="D133">
            <v>13073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25907</v>
          </cell>
        </row>
        <row r="134">
          <cell r="B134" t="str">
            <v>Amortización Historica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B135" t="str">
            <v>Amortización Actualizada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14060.86</v>
          </cell>
          <cell r="D136">
            <v>14299.86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28360.720000000001</v>
          </cell>
        </row>
        <row r="138">
          <cell r="A138" t="str">
            <v>Cuenta :  52</v>
          </cell>
          <cell r="B138" t="str">
            <v>Gastos de Administración</v>
          </cell>
        </row>
        <row r="139">
          <cell r="A139" t="str">
            <v>Subcta :  40</v>
          </cell>
          <cell r="B139" t="str">
            <v>Depreciación Historica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</row>
        <row r="140">
          <cell r="A140" t="str">
            <v>Subcta :  41</v>
          </cell>
          <cell r="B140" t="str">
            <v>Depreciación por Revaluación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</row>
        <row r="141">
          <cell r="B141" t="str">
            <v>Amortización Historica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B142" t="str">
            <v>Amortización Actualizad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5">
          <cell r="A145" t="str">
            <v>Cuenta :  53</v>
          </cell>
          <cell r="B145" t="str">
            <v>Gastos de Invest. y Desarrollo</v>
          </cell>
        </row>
        <row r="146">
          <cell r="A146" t="str">
            <v>Subcta :  40</v>
          </cell>
          <cell r="B146" t="str">
            <v>Depreciación Historica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A147" t="str">
            <v>Subcta :  41</v>
          </cell>
          <cell r="B147" t="str">
            <v>Depreciación por Revaluación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B148" t="str">
            <v>Amortización Historica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B149" t="str">
            <v>Amortización Actualizada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2">
          <cell r="A152" t="str">
            <v>Subcta :  40</v>
          </cell>
          <cell r="B152" t="str">
            <v>Depreciación Historica</v>
          </cell>
          <cell r="C152">
            <v>1245.4499999999998</v>
          </cell>
          <cell r="D152">
            <v>1245.4499999999998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90.8999999999996</v>
          </cell>
        </row>
        <row r="153">
          <cell r="A153" t="str">
            <v>Subcta :  41</v>
          </cell>
          <cell r="B153" t="str">
            <v>Depreciación por Revaluación</v>
          </cell>
          <cell r="C153">
            <v>12962</v>
          </cell>
          <cell r="D153">
            <v>13203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26165</v>
          </cell>
        </row>
        <row r="154">
          <cell r="B154" t="str">
            <v>Amortización Historica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</row>
        <row r="155">
          <cell r="B155" t="str">
            <v>Amortización Actualizada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</row>
        <row r="156">
          <cell r="C156">
            <v>14207.45</v>
          </cell>
          <cell r="D156">
            <v>14448.45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8655.9</v>
          </cell>
        </row>
        <row r="160">
          <cell r="A160" t="str">
            <v>ESTADISTICO :  DEPRECIACIÓN HISTORICA Y DEPRECIACIÓN POR REVALUACIÓN</v>
          </cell>
        </row>
        <row r="161">
          <cell r="A161" t="str">
            <v>PERIODO :  ENERO / DICIEMBRE '99</v>
          </cell>
        </row>
        <row r="162">
          <cell r="A162" t="str">
            <v>I A Z</v>
          </cell>
          <cell r="C162" t="str">
            <v>*** HISTORICA ***</v>
          </cell>
        </row>
        <row r="164">
          <cell r="A164" t="str">
            <v>Aplic. Contable</v>
          </cell>
          <cell r="B164" t="str">
            <v>Conceptos / Descripción</v>
          </cell>
          <cell r="C164" t="str">
            <v>Enero</v>
          </cell>
          <cell r="D164" t="str">
            <v>Febrero</v>
          </cell>
          <cell r="E164" t="str">
            <v>Marzo</v>
          </cell>
          <cell r="F164" t="str">
            <v>Abril</v>
          </cell>
          <cell r="G164" t="str">
            <v>Mayo</v>
          </cell>
          <cell r="H164" t="str">
            <v>Junio</v>
          </cell>
          <cell r="I164" t="str">
            <v>Julio</v>
          </cell>
          <cell r="J164" t="str">
            <v>Agosto</v>
          </cell>
          <cell r="K164" t="str">
            <v>Septiembre</v>
          </cell>
          <cell r="L164" t="str">
            <v>Octubre</v>
          </cell>
          <cell r="M164" t="str">
            <v>Noviembre</v>
          </cell>
          <cell r="N164" t="str">
            <v>Diciembre</v>
          </cell>
          <cell r="O164" t="str">
            <v>Acumulado</v>
          </cell>
        </row>
        <row r="165">
          <cell r="A165" t="str">
            <v>Cuenta :  22</v>
          </cell>
          <cell r="B165" t="str">
            <v>Gastos Fijos de Fabricación</v>
          </cell>
        </row>
        <row r="166">
          <cell r="A166" t="str">
            <v>Subcta :  40</v>
          </cell>
          <cell r="B166" t="str">
            <v>Depreciación Historica</v>
          </cell>
          <cell r="C166">
            <v>109192</v>
          </cell>
          <cell r="D166">
            <v>104101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213293</v>
          </cell>
        </row>
        <row r="167">
          <cell r="A167" t="str">
            <v>Subcta :  41</v>
          </cell>
          <cell r="B167" t="str">
            <v>Depreciación por Revaluación</v>
          </cell>
          <cell r="C167">
            <v>72755</v>
          </cell>
          <cell r="D167">
            <v>-130446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-57691</v>
          </cell>
        </row>
        <row r="168">
          <cell r="B168" t="str">
            <v>Amortización Historica</v>
          </cell>
          <cell r="C168">
            <v>6866</v>
          </cell>
          <cell r="D168">
            <v>6866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13732</v>
          </cell>
        </row>
        <row r="169">
          <cell r="B169" t="str">
            <v>Amortización Actualizada</v>
          </cell>
          <cell r="C169">
            <v>983</v>
          </cell>
          <cell r="D169">
            <v>1121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2104</v>
          </cell>
        </row>
        <row r="170">
          <cell r="C170">
            <v>189796</v>
          </cell>
          <cell r="D170">
            <v>-18358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171438</v>
          </cell>
        </row>
        <row r="172">
          <cell r="A172" t="str">
            <v>Cuenta :  50</v>
          </cell>
          <cell r="B172" t="str">
            <v>Gastos Fijos de Venta</v>
          </cell>
        </row>
        <row r="173">
          <cell r="A173" t="str">
            <v>Subcta :  40</v>
          </cell>
          <cell r="B173" t="str">
            <v>Depreciación Historica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O173">
            <v>0</v>
          </cell>
        </row>
        <row r="174">
          <cell r="A174" t="str">
            <v>Subcta :  41</v>
          </cell>
          <cell r="B174" t="str">
            <v>Depreciación por Revaluación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O174">
            <v>0</v>
          </cell>
        </row>
        <row r="175">
          <cell r="B175" t="str">
            <v>Amortización Historica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O175">
            <v>0</v>
          </cell>
        </row>
        <row r="176">
          <cell r="B176" t="str">
            <v>Amortización Actualizada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9">
          <cell r="A179" t="str">
            <v>Cuenta :  51</v>
          </cell>
          <cell r="B179" t="str">
            <v>Gastos Fijos de Alm./ Distrib.</v>
          </cell>
        </row>
        <row r="180">
          <cell r="A180" t="str">
            <v>Subcta :  40</v>
          </cell>
          <cell r="B180" t="str">
            <v>Depreciación Historica</v>
          </cell>
          <cell r="C180">
            <v>8449</v>
          </cell>
          <cell r="D180">
            <v>8180.17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16629.169999999998</v>
          </cell>
        </row>
        <row r="181">
          <cell r="A181" t="str">
            <v>Subcta :  41</v>
          </cell>
          <cell r="B181" t="str">
            <v>Depreciación por Revaluación</v>
          </cell>
          <cell r="C181">
            <v>10449</v>
          </cell>
          <cell r="D181">
            <v>-18736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-8287</v>
          </cell>
        </row>
        <row r="182">
          <cell r="B182" t="str">
            <v>Amortización Historica</v>
          </cell>
          <cell r="C182">
            <v>858</v>
          </cell>
          <cell r="D182">
            <v>858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1716</v>
          </cell>
        </row>
        <row r="183">
          <cell r="B183" t="str">
            <v>Amortización Actualizada</v>
          </cell>
          <cell r="C183">
            <v>141</v>
          </cell>
          <cell r="D183">
            <v>161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302</v>
          </cell>
        </row>
        <row r="184">
          <cell r="C184">
            <v>19897</v>
          </cell>
          <cell r="D184">
            <v>-9536.83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10360.169999999998</v>
          </cell>
        </row>
        <row r="186">
          <cell r="A186" t="str">
            <v>Cuenta :  52</v>
          </cell>
          <cell r="B186" t="str">
            <v>Gastos de Administración</v>
          </cell>
        </row>
        <row r="187">
          <cell r="A187" t="str">
            <v>Subcta :  40</v>
          </cell>
          <cell r="B187" t="str">
            <v>Depreciación Historica</v>
          </cell>
          <cell r="C187">
            <v>5420</v>
          </cell>
          <cell r="D187">
            <v>5577.11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10997.11</v>
          </cell>
        </row>
        <row r="188">
          <cell r="A188" t="str">
            <v>Subcta :  41</v>
          </cell>
          <cell r="B188" t="str">
            <v>Depreciación por Revaluación</v>
          </cell>
          <cell r="C188">
            <v>5651</v>
          </cell>
          <cell r="D188">
            <v>-10132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-4481</v>
          </cell>
        </row>
        <row r="189">
          <cell r="B189" t="str">
            <v>Amortización Historica</v>
          </cell>
          <cell r="C189">
            <v>858</v>
          </cell>
          <cell r="D189">
            <v>858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1716</v>
          </cell>
        </row>
        <row r="190">
          <cell r="B190" t="str">
            <v>Amortización Actualizada</v>
          </cell>
          <cell r="C190">
            <v>75</v>
          </cell>
          <cell r="D190">
            <v>88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163</v>
          </cell>
        </row>
        <row r="191">
          <cell r="C191">
            <v>12004</v>
          </cell>
          <cell r="D191">
            <v>-3608.8900000000003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8395.11</v>
          </cell>
        </row>
        <row r="193">
          <cell r="A193" t="str">
            <v>Cuenta :  53</v>
          </cell>
          <cell r="B193" t="str">
            <v>Gastos de Invest. y Desarrollo</v>
          </cell>
        </row>
        <row r="194">
          <cell r="A194" t="str">
            <v>Subcta :  40</v>
          </cell>
          <cell r="B194" t="str">
            <v>Depreciación Historica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O194">
            <v>0</v>
          </cell>
        </row>
        <row r="195">
          <cell r="A195" t="str">
            <v>Subcta :  41</v>
          </cell>
          <cell r="B195" t="str">
            <v>Depreciación por Revaluación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O195">
            <v>0</v>
          </cell>
        </row>
        <row r="196">
          <cell r="B196" t="str">
            <v>Amortización Historica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O196">
            <v>0</v>
          </cell>
        </row>
        <row r="197">
          <cell r="B197" t="str">
            <v>Amortización Actualizada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200">
          <cell r="A200" t="str">
            <v>Subcta :  40</v>
          </cell>
          <cell r="B200" t="str">
            <v>Depreciación Historica</v>
          </cell>
          <cell r="C200">
            <v>123061</v>
          </cell>
          <cell r="D200">
            <v>117858.28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240919.27999999997</v>
          </cell>
        </row>
        <row r="201">
          <cell r="A201" t="str">
            <v>Subcta :  41</v>
          </cell>
          <cell r="B201" t="str">
            <v>Depreciación por Revaluación</v>
          </cell>
          <cell r="C201">
            <v>88855</v>
          </cell>
          <cell r="D201">
            <v>-159314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-70459</v>
          </cell>
        </row>
        <row r="202">
          <cell r="B202" t="str">
            <v>Amortización Historica</v>
          </cell>
          <cell r="C202">
            <v>8582</v>
          </cell>
          <cell r="D202">
            <v>8582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17164</v>
          </cell>
        </row>
        <row r="203">
          <cell r="B203" t="str">
            <v>Amortización Actualizada</v>
          </cell>
          <cell r="C203">
            <v>1199</v>
          </cell>
          <cell r="D203">
            <v>137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2569</v>
          </cell>
        </row>
        <row r="204">
          <cell r="C204">
            <v>221697</v>
          </cell>
          <cell r="D204">
            <v>-31503.72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190193.27999999997</v>
          </cell>
        </row>
        <row r="208">
          <cell r="A208" t="str">
            <v>ESTADISTICO :  DEPRECIACIÓN HISTORICA Y DEPRECIACIÓN POR REVALUACIÓN</v>
          </cell>
        </row>
        <row r="209">
          <cell r="A209" t="str">
            <v>PERIODO :  ENERO / DICIEMBRE '99</v>
          </cell>
        </row>
        <row r="210">
          <cell r="A210" t="str">
            <v>VAL VITA</v>
          </cell>
          <cell r="C210" t="str">
            <v>*** HISTORICA ***</v>
          </cell>
        </row>
        <row r="212">
          <cell r="A212" t="str">
            <v>Aplic. Contable</v>
          </cell>
          <cell r="B212" t="str">
            <v>Conceptos / Descripción</v>
          </cell>
          <cell r="C212" t="str">
            <v>Enero</v>
          </cell>
          <cell r="D212" t="str">
            <v>Febrero</v>
          </cell>
          <cell r="E212" t="str">
            <v>Marzo</v>
          </cell>
          <cell r="F212" t="str">
            <v>Abril</v>
          </cell>
          <cell r="G212" t="str">
            <v>Mayo</v>
          </cell>
          <cell r="H212" t="str">
            <v>Junio</v>
          </cell>
          <cell r="I212" t="str">
            <v>Julio</v>
          </cell>
          <cell r="J212" t="str">
            <v>Agosto</v>
          </cell>
          <cell r="K212" t="str">
            <v>Septiembre</v>
          </cell>
          <cell r="L212" t="str">
            <v>Octubre</v>
          </cell>
          <cell r="M212" t="str">
            <v>Noviembre</v>
          </cell>
          <cell r="N212" t="str">
            <v>Diciembre</v>
          </cell>
          <cell r="O212" t="str">
            <v>Acumulado</v>
          </cell>
        </row>
        <row r="213">
          <cell r="A213" t="str">
            <v>Cuenta :  22</v>
          </cell>
          <cell r="B213" t="str">
            <v>Gastos Fijos de Fabricación</v>
          </cell>
        </row>
        <row r="214">
          <cell r="A214" t="str">
            <v>Subcta :  40</v>
          </cell>
          <cell r="B214" t="str">
            <v>Depreciación Historica</v>
          </cell>
          <cell r="C214">
            <v>45814</v>
          </cell>
          <cell r="D214">
            <v>45814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91628</v>
          </cell>
        </row>
        <row r="215">
          <cell r="A215" t="str">
            <v>Subcta :  41</v>
          </cell>
          <cell r="B215" t="str">
            <v>Depreciación por Revaluación</v>
          </cell>
          <cell r="C215">
            <v>-29720</v>
          </cell>
          <cell r="D215">
            <v>-30001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-59721</v>
          </cell>
        </row>
        <row r="216">
          <cell r="B216" t="str">
            <v>Amortización Historica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B217" t="str">
            <v>Amortización Actualizada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16094</v>
          </cell>
          <cell r="D218">
            <v>15813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31907</v>
          </cell>
        </row>
        <row r="220">
          <cell r="A220" t="str">
            <v>Cuenta :  50</v>
          </cell>
          <cell r="B220" t="str">
            <v>Gastos Fijos de Venta</v>
          </cell>
        </row>
        <row r="221">
          <cell r="A221" t="str">
            <v>Subcta :  40</v>
          </cell>
          <cell r="B221" t="str">
            <v>Depreciación Historica</v>
          </cell>
          <cell r="C221">
            <v>845</v>
          </cell>
          <cell r="D221">
            <v>845</v>
          </cell>
          <cell r="E221">
            <v>0</v>
          </cell>
          <cell r="F221">
            <v>0</v>
          </cell>
          <cell r="O221">
            <v>1690</v>
          </cell>
        </row>
        <row r="222">
          <cell r="A222" t="str">
            <v>Subcta :  41</v>
          </cell>
          <cell r="B222" t="str">
            <v>Depreciación por Revaluación</v>
          </cell>
          <cell r="C222">
            <v>3335</v>
          </cell>
          <cell r="D222">
            <v>3335</v>
          </cell>
          <cell r="E222">
            <v>0</v>
          </cell>
          <cell r="F222">
            <v>0</v>
          </cell>
          <cell r="O222">
            <v>6670</v>
          </cell>
        </row>
        <row r="223">
          <cell r="B223" t="str">
            <v>Amortización Historica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O223">
            <v>0</v>
          </cell>
        </row>
        <row r="224">
          <cell r="B224" t="str">
            <v>Amortización Actualizada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O224">
            <v>0</v>
          </cell>
        </row>
        <row r="225">
          <cell r="C225">
            <v>4180</v>
          </cell>
          <cell r="D225">
            <v>418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8360</v>
          </cell>
        </row>
        <row r="227">
          <cell r="A227" t="str">
            <v>Cuenta :  51</v>
          </cell>
          <cell r="B227" t="str">
            <v>Gastos Fijos de Alm./ Distrib.</v>
          </cell>
        </row>
        <row r="228">
          <cell r="A228" t="str">
            <v>Subcta :  40</v>
          </cell>
          <cell r="B228" t="str">
            <v>Depreciación Historica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A229" t="str">
            <v>Subcta :  41</v>
          </cell>
          <cell r="B229" t="str">
            <v>Depreciación por Revaluación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B230" t="str">
            <v>Amortización Historica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B231" t="str">
            <v>Amortización Actualizada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4">
          <cell r="A234" t="str">
            <v>Cuenta :  52</v>
          </cell>
          <cell r="B234" t="str">
            <v>Gastos de Administración</v>
          </cell>
        </row>
        <row r="235">
          <cell r="A235" t="str">
            <v>Subcta :  40</v>
          </cell>
          <cell r="B235" t="str">
            <v>Depreciación Historica</v>
          </cell>
          <cell r="C235">
            <v>8915</v>
          </cell>
          <cell r="D235">
            <v>8915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17830</v>
          </cell>
        </row>
        <row r="236">
          <cell r="A236" t="str">
            <v>Subcta :  41</v>
          </cell>
          <cell r="B236" t="str">
            <v>Depreciación por Revaluación</v>
          </cell>
          <cell r="C236">
            <v>-1794</v>
          </cell>
          <cell r="D236">
            <v>-1795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-3589</v>
          </cell>
        </row>
        <row r="237">
          <cell r="B237" t="str">
            <v>Amortización Historica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</row>
        <row r="238">
          <cell r="B238" t="str">
            <v>Amortización Actualizada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</row>
        <row r="239">
          <cell r="C239">
            <v>7121</v>
          </cell>
          <cell r="D239">
            <v>712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14241</v>
          </cell>
        </row>
        <row r="241">
          <cell r="A241" t="str">
            <v>Cuenta :  53</v>
          </cell>
          <cell r="B241" t="str">
            <v>Gastos de Invest. y Desarrollo</v>
          </cell>
        </row>
        <row r="242">
          <cell r="A242" t="str">
            <v>Subcta :  40</v>
          </cell>
          <cell r="B242" t="str">
            <v>Depreciación Historica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O242">
            <v>0</v>
          </cell>
        </row>
        <row r="243">
          <cell r="A243" t="str">
            <v>Subcta :  41</v>
          </cell>
          <cell r="B243" t="str">
            <v>Depreciación por Revaluación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O243">
            <v>0</v>
          </cell>
        </row>
        <row r="244">
          <cell r="B244" t="str">
            <v>Amortización Historica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O244">
            <v>0</v>
          </cell>
        </row>
        <row r="245">
          <cell r="B245" t="str">
            <v>Amortización Actualizada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8">
          <cell r="A248" t="str">
            <v>Subcta :  40</v>
          </cell>
          <cell r="B248" t="str">
            <v>Depreciación Historica</v>
          </cell>
          <cell r="C248">
            <v>55574</v>
          </cell>
          <cell r="D248">
            <v>55574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111148</v>
          </cell>
        </row>
        <row r="249">
          <cell r="A249" t="str">
            <v>Subcta :  41</v>
          </cell>
          <cell r="B249" t="str">
            <v>Depreciación por Revaluación</v>
          </cell>
          <cell r="C249">
            <v>-28179</v>
          </cell>
          <cell r="D249">
            <v>-28461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-56640</v>
          </cell>
        </row>
        <row r="250">
          <cell r="B250" t="str">
            <v>Amortización Historica</v>
          </cell>
          <cell r="C250">
            <v>0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</row>
        <row r="251">
          <cell r="B251" t="str">
            <v>Amortización Actualizad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</row>
        <row r="252">
          <cell r="C252">
            <v>27395</v>
          </cell>
          <cell r="D252">
            <v>27113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54508</v>
          </cell>
        </row>
        <row r="256">
          <cell r="A256" t="str">
            <v>ESTADISTICO :  DEPRECIACIÓN HISTORICA Y DEPRECIACIÓN POR REVALUACIÓN</v>
          </cell>
        </row>
        <row r="257">
          <cell r="A257" t="str">
            <v>PERIODO :  ENERO / DICIEMBRE '99</v>
          </cell>
        </row>
        <row r="258">
          <cell r="A258" t="str">
            <v>J V  U.S.A.  " M.N. "</v>
          </cell>
          <cell r="C258" t="str">
            <v>*** HISTORICA ***</v>
          </cell>
        </row>
        <row r="260">
          <cell r="A260" t="str">
            <v>Aplic. Contable</v>
          </cell>
          <cell r="B260" t="str">
            <v>Conceptos / Descripción</v>
          </cell>
          <cell r="C260" t="str">
            <v>Enero</v>
          </cell>
          <cell r="D260" t="str">
            <v>Febrero</v>
          </cell>
          <cell r="E260" t="str">
            <v>Marzo</v>
          </cell>
          <cell r="F260" t="str">
            <v>Abril</v>
          </cell>
          <cell r="G260" t="str">
            <v>Mayo</v>
          </cell>
          <cell r="H260" t="str">
            <v>Junio</v>
          </cell>
          <cell r="I260" t="str">
            <v>Julio</v>
          </cell>
          <cell r="J260" t="str">
            <v>Agosto</v>
          </cell>
          <cell r="K260" t="str">
            <v>Septiembre</v>
          </cell>
          <cell r="L260" t="str">
            <v>Octubre</v>
          </cell>
          <cell r="M260" t="str">
            <v>Noviembre</v>
          </cell>
          <cell r="N260" t="str">
            <v>Diciembre</v>
          </cell>
          <cell r="O260" t="str">
            <v>Acumulado</v>
          </cell>
        </row>
        <row r="261">
          <cell r="A261" t="str">
            <v>Cuenta :  22</v>
          </cell>
          <cell r="B261" t="str">
            <v>Gastos Fijos de Fabricación</v>
          </cell>
        </row>
        <row r="262">
          <cell r="A262" t="str">
            <v>Subcta :  40</v>
          </cell>
          <cell r="B262" t="str">
            <v>Depreciación Historica</v>
          </cell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A263" t="str">
            <v>Subcta :  41</v>
          </cell>
          <cell r="B263" t="str">
            <v>Depreciación por Revaluación</v>
          </cell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B264" t="str">
            <v>Amortización Historica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B265" t="str">
            <v>Amortización Actualizad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8">
          <cell r="A268" t="str">
            <v>Cuenta :  50</v>
          </cell>
          <cell r="B268" t="str">
            <v>Gastos Fijos de Venta</v>
          </cell>
        </row>
        <row r="269">
          <cell r="A269" t="str">
            <v>Subcta :  40</v>
          </cell>
          <cell r="B269" t="str">
            <v>Depreciación Historica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A270" t="str">
            <v>Subcta :  41</v>
          </cell>
          <cell r="B270" t="str">
            <v>Depreciación por Revaluación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B271" t="str">
            <v>Amortización Historica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B272" t="str">
            <v>Amortización Actualizada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5">
          <cell r="A275" t="str">
            <v>Cuenta :  51</v>
          </cell>
          <cell r="B275" t="str">
            <v>Gastos Fijos de Alm./ Distrib.</v>
          </cell>
        </row>
        <row r="276">
          <cell r="A276" t="str">
            <v>Subcta :  40</v>
          </cell>
          <cell r="B276" t="str">
            <v>Depreciación Historica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A277" t="str">
            <v>Subcta :  41</v>
          </cell>
          <cell r="B277" t="str">
            <v>Depreciación por Revaluación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B278" t="str">
            <v>Amortización Historica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B279" t="str">
            <v>Amortización Actualizada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2">
          <cell r="A282" t="str">
            <v>Cuenta :  52</v>
          </cell>
          <cell r="B282" t="str">
            <v>Gastos de Administración</v>
          </cell>
        </row>
        <row r="283">
          <cell r="A283" t="str">
            <v>Subcta :  40</v>
          </cell>
          <cell r="B283" t="str">
            <v>Depreciación Historica</v>
          </cell>
          <cell r="C283">
            <v>6511</v>
          </cell>
          <cell r="D283">
            <v>7013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3524</v>
          </cell>
        </row>
        <row r="284">
          <cell r="A284" t="str">
            <v>Subcta :  41</v>
          </cell>
          <cell r="B284" t="str">
            <v>Depreciación por Revaluación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B285" t="str">
            <v>Amortización Historica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B286" t="str">
            <v>Amortización Actualizada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C287">
            <v>6511</v>
          </cell>
          <cell r="D287">
            <v>7013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13524</v>
          </cell>
        </row>
        <row r="289">
          <cell r="A289" t="str">
            <v>Cuenta :  53</v>
          </cell>
          <cell r="B289" t="str">
            <v>Gastos de Invest. y Desarrollo</v>
          </cell>
        </row>
        <row r="290">
          <cell r="A290" t="str">
            <v>Subcta :  40</v>
          </cell>
          <cell r="B290" t="str">
            <v>Depreciación Historica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A291" t="str">
            <v>Subcta :  41</v>
          </cell>
          <cell r="B291" t="str">
            <v>Depreciación por Revaluación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Amortización Historica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</row>
        <row r="293">
          <cell r="B293" t="str">
            <v>Amortización Actualizada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</row>
        <row r="294"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6">
          <cell r="A296" t="str">
            <v>Subcta :  40</v>
          </cell>
          <cell r="B296" t="str">
            <v>Depreciación Historica</v>
          </cell>
          <cell r="C296">
            <v>6511</v>
          </cell>
          <cell r="D296">
            <v>7013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13524</v>
          </cell>
        </row>
        <row r="297">
          <cell r="A297" t="str">
            <v>Subcta :  41</v>
          </cell>
          <cell r="B297" t="str">
            <v>Depreciación por Revaluación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</row>
        <row r="298">
          <cell r="B298" t="str">
            <v>Amortización Historica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</row>
        <row r="299">
          <cell r="B299" t="str">
            <v>Amortización Actualizada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6511</v>
          </cell>
          <cell r="D300">
            <v>7013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13524</v>
          </cell>
        </row>
        <row r="304">
          <cell r="A304" t="str">
            <v>ESTADISTICO :  DEPRECIACIÓN HISTORICA Y DEPRECIACIÓN POR REVALUACIÓN</v>
          </cell>
        </row>
        <row r="305">
          <cell r="A305" t="str">
            <v>PERIODO :  ENERO / DICIEMBRE '99</v>
          </cell>
        </row>
        <row r="306">
          <cell r="A306" t="str">
            <v>F.D.I.  PUERTO RICO  "M.N."</v>
          </cell>
          <cell r="C306" t="str">
            <v>*** HISTORICA ***</v>
          </cell>
        </row>
        <row r="308">
          <cell r="A308" t="str">
            <v>Aplic. Contable</v>
          </cell>
          <cell r="B308" t="str">
            <v>Conceptos / Descripción</v>
          </cell>
          <cell r="C308" t="str">
            <v>Enero</v>
          </cell>
          <cell r="D308" t="str">
            <v>Febrero</v>
          </cell>
          <cell r="E308" t="str">
            <v>Marzo</v>
          </cell>
          <cell r="F308" t="str">
            <v>Abril</v>
          </cell>
          <cell r="G308" t="str">
            <v>Mayo</v>
          </cell>
          <cell r="H308" t="str">
            <v>Junio</v>
          </cell>
          <cell r="I308" t="str">
            <v>Julio</v>
          </cell>
          <cell r="J308" t="str">
            <v>Agosto</v>
          </cell>
          <cell r="K308" t="str">
            <v>Septiembre</v>
          </cell>
          <cell r="L308" t="str">
            <v>Octubre</v>
          </cell>
          <cell r="M308" t="str">
            <v>Noviembre</v>
          </cell>
          <cell r="N308" t="str">
            <v>Diciembre</v>
          </cell>
          <cell r="O308" t="str">
            <v>Acumulado</v>
          </cell>
        </row>
        <row r="309">
          <cell r="A309" t="str">
            <v>Cuenta :  22</v>
          </cell>
          <cell r="B309" t="str">
            <v>Gastos Fijos de Fabricación</v>
          </cell>
        </row>
        <row r="310">
          <cell r="A310" t="str">
            <v>Subcta :  40</v>
          </cell>
          <cell r="B310" t="str">
            <v>Depreciación Historica</v>
          </cell>
          <cell r="C310">
            <v>111795</v>
          </cell>
          <cell r="D310">
            <v>10788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219675</v>
          </cell>
        </row>
        <row r="311">
          <cell r="A311" t="str">
            <v>Subcta :  41</v>
          </cell>
          <cell r="B311" t="str">
            <v>Depreciación por Revaluació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B312" t="str">
            <v>Amortización Historica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B313" t="str">
            <v>Amortización Actualizada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C314">
            <v>111795</v>
          </cell>
          <cell r="D314">
            <v>10788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219675</v>
          </cell>
        </row>
        <row r="316">
          <cell r="A316" t="str">
            <v>Cuenta :  50</v>
          </cell>
          <cell r="B316" t="str">
            <v>Gastos Fijos de Venta</v>
          </cell>
        </row>
        <row r="317">
          <cell r="A317" t="str">
            <v>Subcta :  40</v>
          </cell>
          <cell r="B317" t="str">
            <v>Depreciación Historica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A318" t="str">
            <v>Subcta :  41</v>
          </cell>
          <cell r="B318" t="str">
            <v>Depreciación por Revaluación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</row>
        <row r="319">
          <cell r="B319" t="str">
            <v>Amortización Historica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</row>
        <row r="320">
          <cell r="B320" t="str">
            <v>Amortización Actualizada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</row>
        <row r="323">
          <cell r="A323" t="str">
            <v>Cuenta :  51</v>
          </cell>
          <cell r="B323" t="str">
            <v>Gastos Fijos de Alm./ Distrib.</v>
          </cell>
        </row>
        <row r="324">
          <cell r="A324" t="str">
            <v>Subcta :  40</v>
          </cell>
          <cell r="B324" t="str">
            <v>Depreciación Historica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</row>
        <row r="325">
          <cell r="A325" t="str">
            <v>Subcta :  41</v>
          </cell>
          <cell r="B325" t="str">
            <v>Depreciación por Revaluación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B326" t="str">
            <v>Amortización Historica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B327" t="str">
            <v>Amortización Actualizada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30">
          <cell r="A330" t="str">
            <v>Cuenta :  52</v>
          </cell>
          <cell r="B330" t="str">
            <v>Gastos de Administración</v>
          </cell>
        </row>
        <row r="331">
          <cell r="A331" t="str">
            <v>Subcta :  40</v>
          </cell>
          <cell r="B331" t="str">
            <v>Depreciación Historica</v>
          </cell>
          <cell r="C331">
            <v>10475</v>
          </cell>
          <cell r="D331">
            <v>4973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15448</v>
          </cell>
        </row>
        <row r="332">
          <cell r="A332" t="str">
            <v>Subcta :  41</v>
          </cell>
          <cell r="B332" t="str">
            <v>Depreciación por Revaluación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B333" t="str">
            <v>Amortización Historica</v>
          </cell>
          <cell r="C333">
            <v>21799</v>
          </cell>
          <cell r="D333">
            <v>21495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43294</v>
          </cell>
        </row>
        <row r="334">
          <cell r="B334" t="str">
            <v>Amortización Actualizad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32274</v>
          </cell>
          <cell r="D335">
            <v>26468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58742</v>
          </cell>
        </row>
        <row r="337">
          <cell r="A337" t="str">
            <v>Cuenta :  53</v>
          </cell>
          <cell r="B337" t="str">
            <v>Gastos de Invest. y Desarrollo</v>
          </cell>
        </row>
        <row r="338">
          <cell r="A338" t="str">
            <v>Subcta :  40</v>
          </cell>
          <cell r="B338" t="str">
            <v>Depreciación Historica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A339" t="str">
            <v>Subcta :  41</v>
          </cell>
          <cell r="B339" t="str">
            <v>Depreciación por Revaluación</v>
          </cell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B340" t="str">
            <v>Amortización Historica</v>
          </cell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B341" t="str">
            <v>Amortización Actualizad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4">
          <cell r="A344" t="str">
            <v>Subcta :  40</v>
          </cell>
          <cell r="B344" t="str">
            <v>Depreciación Historica</v>
          </cell>
          <cell r="C344">
            <v>122270</v>
          </cell>
          <cell r="D344">
            <v>112853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235123</v>
          </cell>
        </row>
        <row r="345">
          <cell r="A345" t="str">
            <v>Subcta :  41</v>
          </cell>
          <cell r="B345" t="str">
            <v>Depreciación por Revaluación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</row>
        <row r="346">
          <cell r="B346" t="str">
            <v>Amortización Historica</v>
          </cell>
          <cell r="C346">
            <v>21799</v>
          </cell>
          <cell r="D346">
            <v>21495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43294</v>
          </cell>
        </row>
        <row r="347">
          <cell r="B347" t="str">
            <v>Amortización Actualizada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144069</v>
          </cell>
          <cell r="D348">
            <v>134348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278417</v>
          </cell>
        </row>
        <row r="352">
          <cell r="A352" t="str">
            <v>ESTADISTICO :  DEPRECIACIÓN HISTORICA Y DEPRECIACIÓN POR REVALUACIÓN</v>
          </cell>
        </row>
        <row r="353">
          <cell r="A353" t="str">
            <v>PERIODO :  ENERO / DICIEMBRE '99</v>
          </cell>
        </row>
        <row r="354">
          <cell r="A354" t="str">
            <v>BRASIL  "M.N."</v>
          </cell>
          <cell r="C354" t="str">
            <v>*** HISTORICA ***</v>
          </cell>
        </row>
        <row r="356">
          <cell r="A356" t="str">
            <v>Aplic. Contable</v>
          </cell>
          <cell r="B356" t="str">
            <v>Conceptos / Descripción</v>
          </cell>
          <cell r="C356" t="str">
            <v>Enero</v>
          </cell>
          <cell r="D356" t="str">
            <v>Febrero</v>
          </cell>
          <cell r="E356" t="str">
            <v>Marzo</v>
          </cell>
          <cell r="F356" t="str">
            <v>Abril</v>
          </cell>
          <cell r="G356" t="str">
            <v>Mayo</v>
          </cell>
          <cell r="H356" t="str">
            <v>Junio</v>
          </cell>
          <cell r="I356" t="str">
            <v>Julio</v>
          </cell>
          <cell r="J356" t="str">
            <v>Agosto</v>
          </cell>
          <cell r="K356" t="str">
            <v>Septiembre</v>
          </cell>
          <cell r="L356" t="str">
            <v>Octubre</v>
          </cell>
          <cell r="M356" t="str">
            <v>Noviembre</v>
          </cell>
          <cell r="N356" t="str">
            <v>Diciembre</v>
          </cell>
          <cell r="O356" t="str">
            <v>Acumulado</v>
          </cell>
        </row>
        <row r="357">
          <cell r="A357" t="str">
            <v>Cuenta :  22</v>
          </cell>
          <cell r="B357" t="str">
            <v>Gastos Fijos de Fabricación</v>
          </cell>
        </row>
        <row r="358">
          <cell r="A358" t="str">
            <v>Subcta :  40</v>
          </cell>
          <cell r="B358" t="str">
            <v>Depreciación Historica</v>
          </cell>
          <cell r="C358">
            <v>198113</v>
          </cell>
          <cell r="D358">
            <v>195681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393794</v>
          </cell>
        </row>
        <row r="359">
          <cell r="A359" t="str">
            <v>Subcta :  41</v>
          </cell>
          <cell r="B359" t="str">
            <v>Depreciación por Revaluación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Amortización Historica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Amortización Actualizada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</row>
        <row r="362">
          <cell r="C362">
            <v>198113</v>
          </cell>
          <cell r="D362">
            <v>195681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393794</v>
          </cell>
        </row>
        <row r="364">
          <cell r="A364" t="str">
            <v>Cuenta :  50</v>
          </cell>
          <cell r="B364" t="str">
            <v>Gastos Fijos de Venta</v>
          </cell>
        </row>
        <row r="365">
          <cell r="A365" t="str">
            <v>Subcta :  40</v>
          </cell>
          <cell r="B365" t="str">
            <v>Depreciación Historica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A366" t="str">
            <v>Subcta :  41</v>
          </cell>
          <cell r="B366" t="str">
            <v>Depreciación por Revaluación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B367" t="str">
            <v>Amortización Historica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B368" t="str">
            <v>Amortización Actualizada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1">
          <cell r="A371" t="str">
            <v>Cuenta :  51</v>
          </cell>
          <cell r="B371" t="str">
            <v>Gastos Fijos de Alm./ Distrib.</v>
          </cell>
        </row>
        <row r="372">
          <cell r="A372" t="str">
            <v>Subcta :  40</v>
          </cell>
          <cell r="B372" t="str">
            <v>Depreciación Historica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A373" t="str">
            <v>Subcta :  41</v>
          </cell>
          <cell r="B373" t="str">
            <v>Depreciación por Revaluación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Amortización Historica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</row>
        <row r="375">
          <cell r="B375" t="str">
            <v>Amortización Actualizada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</row>
        <row r="376"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</row>
        <row r="378">
          <cell r="A378" t="str">
            <v>Cuenta :  52</v>
          </cell>
          <cell r="B378" t="str">
            <v>Gastos de Administración</v>
          </cell>
        </row>
        <row r="379">
          <cell r="A379" t="str">
            <v>Subcta :  40</v>
          </cell>
          <cell r="B379" t="str">
            <v>Depreciación Historica</v>
          </cell>
          <cell r="C379">
            <v>940005</v>
          </cell>
          <cell r="D379">
            <v>1047968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1987973</v>
          </cell>
        </row>
        <row r="380">
          <cell r="A380" t="str">
            <v>Subcta :  41</v>
          </cell>
          <cell r="B380" t="str">
            <v>Depreciación por Revaluación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B381" t="str">
            <v>Amortización Historica</v>
          </cell>
          <cell r="C381">
            <v>644877</v>
          </cell>
          <cell r="D381">
            <v>641259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1286136</v>
          </cell>
        </row>
        <row r="382">
          <cell r="B382" t="str">
            <v>Amortización Actualizada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1584882</v>
          </cell>
          <cell r="D383">
            <v>1689227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3274109</v>
          </cell>
        </row>
        <row r="385">
          <cell r="A385" t="str">
            <v>Cuenta :  53</v>
          </cell>
          <cell r="B385" t="str">
            <v>Gastos de Invest. y Desarrollo</v>
          </cell>
        </row>
        <row r="386">
          <cell r="A386" t="str">
            <v>Subcta :  40</v>
          </cell>
          <cell r="B386" t="str">
            <v>Depreciación Historica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A387" t="str">
            <v>Subcta :  41</v>
          </cell>
          <cell r="B387" t="str">
            <v>Depreciación por Revaluación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Amortización Historica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</row>
        <row r="389">
          <cell r="B389" t="str">
            <v>Amortización Actualizada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</row>
        <row r="390"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</row>
        <row r="392">
          <cell r="A392" t="str">
            <v>Subcta :  40</v>
          </cell>
          <cell r="B392" t="str">
            <v>Depreciación Historica</v>
          </cell>
          <cell r="C392">
            <v>1138118</v>
          </cell>
          <cell r="D392">
            <v>1243649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2381767</v>
          </cell>
        </row>
        <row r="393">
          <cell r="A393" t="str">
            <v>Subcta :  41</v>
          </cell>
          <cell r="B393" t="str">
            <v>Depreciación por Revaluación</v>
          </cell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B394" t="str">
            <v>Amortización Historica</v>
          </cell>
          <cell r="C394">
            <v>644877</v>
          </cell>
          <cell r="D394">
            <v>641259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1286136</v>
          </cell>
        </row>
        <row r="395">
          <cell r="B395" t="str">
            <v>Amortización Actualizada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1782995</v>
          </cell>
          <cell r="D396">
            <v>18849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3667903</v>
          </cell>
        </row>
        <row r="402">
          <cell r="A402" t="str">
            <v>ESTADISTICO :  DEPRECIACIÓN HISTORICA Y DEPRECIACIÓN POR REVALUACIÓN</v>
          </cell>
        </row>
        <row r="403">
          <cell r="A403" t="str">
            <v>PERIODO :  ENERO / DICIEMBRE '99</v>
          </cell>
        </row>
        <row r="404">
          <cell r="A404" t="str">
            <v xml:space="preserve">PROMOTORA DEL VALLE </v>
          </cell>
          <cell r="C404" t="str">
            <v>*** HISTORICA ***</v>
          </cell>
        </row>
        <row r="406">
          <cell r="A406" t="str">
            <v>Aplic. Contable</v>
          </cell>
          <cell r="B406" t="str">
            <v>Conceptos / Descripción</v>
          </cell>
          <cell r="C406" t="str">
            <v>Enero</v>
          </cell>
          <cell r="D406" t="str">
            <v>Febrero</v>
          </cell>
          <cell r="E406" t="str">
            <v>Marzo</v>
          </cell>
          <cell r="F406" t="str">
            <v>Abril</v>
          </cell>
          <cell r="G406" t="str">
            <v>Mayo</v>
          </cell>
          <cell r="H406" t="str">
            <v>Junio</v>
          </cell>
          <cell r="I406" t="str">
            <v>Julio</v>
          </cell>
          <cell r="J406" t="str">
            <v>Agosto</v>
          </cell>
          <cell r="K406" t="str">
            <v>Septiembre</v>
          </cell>
          <cell r="L406" t="str">
            <v>Octubre</v>
          </cell>
          <cell r="M406" t="str">
            <v>Noviembre</v>
          </cell>
          <cell r="N406" t="str">
            <v>Diciembre</v>
          </cell>
          <cell r="O406" t="str">
            <v>Acumulado</v>
          </cell>
        </row>
        <row r="407">
          <cell r="A407" t="str">
            <v>Cuenta :  22</v>
          </cell>
          <cell r="B407" t="str">
            <v xml:space="preserve">Gastos Fijos de Fabricación </v>
          </cell>
        </row>
        <row r="408">
          <cell r="A408" t="str">
            <v>Subcta :  40</v>
          </cell>
          <cell r="B408" t="str">
            <v>Depreciación Historica</v>
          </cell>
          <cell r="C408">
            <v>327322</v>
          </cell>
          <cell r="D408">
            <v>327322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654644</v>
          </cell>
        </row>
        <row r="409">
          <cell r="A409" t="str">
            <v>Subcta :  41</v>
          </cell>
          <cell r="B409" t="str">
            <v>Depreciación por Revaluación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</row>
        <row r="410">
          <cell r="B410" t="str">
            <v>Amortización Historica</v>
          </cell>
          <cell r="O410">
            <v>0</v>
          </cell>
        </row>
        <row r="411">
          <cell r="B411" t="str">
            <v>Amortización Actualizada</v>
          </cell>
          <cell r="O411">
            <v>0</v>
          </cell>
        </row>
        <row r="412">
          <cell r="C412">
            <v>327322</v>
          </cell>
          <cell r="D412">
            <v>327322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654644</v>
          </cell>
        </row>
        <row r="414">
          <cell r="A414" t="str">
            <v>Cuenta :  50</v>
          </cell>
          <cell r="B414" t="str">
            <v>Gastos Fijos de Venta</v>
          </cell>
        </row>
        <row r="415">
          <cell r="A415" t="str">
            <v>Subcta :  40</v>
          </cell>
          <cell r="B415" t="str">
            <v>Depreciación Historic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</row>
        <row r="416">
          <cell r="A416" t="str">
            <v>Subcta :  41</v>
          </cell>
          <cell r="B416" t="str">
            <v>Depreciación por Revaluación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</row>
        <row r="417">
          <cell r="B417" t="str">
            <v>Amortización Historica</v>
          </cell>
          <cell r="O417">
            <v>0</v>
          </cell>
        </row>
        <row r="418">
          <cell r="B418" t="str">
            <v>Amortización Actualizada</v>
          </cell>
          <cell r="O418">
            <v>0</v>
          </cell>
        </row>
        <row r="419"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</row>
        <row r="421">
          <cell r="A421" t="str">
            <v>Cuenta :  51</v>
          </cell>
          <cell r="B421" t="str">
            <v>Gastos Fijos de Alm./ Distrib.</v>
          </cell>
        </row>
        <row r="422">
          <cell r="A422" t="str">
            <v>Subcta :  40</v>
          </cell>
          <cell r="B422" t="str">
            <v>Depreciación Historica</v>
          </cell>
          <cell r="O422">
            <v>0</v>
          </cell>
        </row>
        <row r="423">
          <cell r="A423" t="str">
            <v>Subcta :  41</v>
          </cell>
          <cell r="B423" t="str">
            <v>Depreciación por Revaluación</v>
          </cell>
          <cell r="O423">
            <v>0</v>
          </cell>
        </row>
        <row r="424">
          <cell r="B424" t="str">
            <v>Amortización Historica</v>
          </cell>
          <cell r="O424">
            <v>0</v>
          </cell>
        </row>
        <row r="425">
          <cell r="B425" t="str">
            <v>Amortización Actualizada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O427">
            <v>324883</v>
          </cell>
        </row>
        <row r="428">
          <cell r="A428" t="str">
            <v>Cuenta :  52</v>
          </cell>
          <cell r="B428" t="str">
            <v>Gastos de Administración</v>
          </cell>
        </row>
        <row r="429">
          <cell r="A429" t="str">
            <v>Subcta :  40</v>
          </cell>
          <cell r="B429" t="str">
            <v>Depreciación Historica</v>
          </cell>
          <cell r="C429">
            <v>1240707</v>
          </cell>
          <cell r="D429">
            <v>92710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2167807</v>
          </cell>
        </row>
        <row r="430">
          <cell r="A430" t="str">
            <v>Subcta :  41</v>
          </cell>
          <cell r="B430" t="str">
            <v>Depreciación por Revaluación</v>
          </cell>
          <cell r="C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B431" t="str">
            <v>Amortización Historica</v>
          </cell>
          <cell r="C431">
            <v>0</v>
          </cell>
          <cell r="D431">
            <v>321212</v>
          </cell>
          <cell r="O431">
            <v>321212</v>
          </cell>
        </row>
        <row r="432">
          <cell r="B432" t="str">
            <v>Amortización Actualizada</v>
          </cell>
          <cell r="D432">
            <v>3671</v>
          </cell>
          <cell r="O432">
            <v>3671</v>
          </cell>
        </row>
        <row r="433">
          <cell r="C433">
            <v>1240707</v>
          </cell>
          <cell r="D433">
            <v>1251983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2492690</v>
          </cell>
        </row>
        <row r="435">
          <cell r="A435" t="str">
            <v>Cuenta :  53</v>
          </cell>
          <cell r="B435" t="str">
            <v>Gastos de Invest. y Desarrollo</v>
          </cell>
        </row>
        <row r="436">
          <cell r="A436" t="str">
            <v>Subcta :  40</v>
          </cell>
          <cell r="B436" t="str">
            <v>Depreciación Historica</v>
          </cell>
          <cell r="O436">
            <v>0</v>
          </cell>
        </row>
        <row r="437">
          <cell r="A437" t="str">
            <v>Subcta :  41</v>
          </cell>
          <cell r="B437" t="str">
            <v>Depreciación por Revaluación</v>
          </cell>
          <cell r="O437">
            <v>0</v>
          </cell>
        </row>
        <row r="438">
          <cell r="B438" t="str">
            <v>Amortización Historica</v>
          </cell>
          <cell r="O438">
            <v>0</v>
          </cell>
        </row>
        <row r="439">
          <cell r="B439" t="str">
            <v>Amortización Actualizada</v>
          </cell>
          <cell r="O439">
            <v>0</v>
          </cell>
        </row>
        <row r="440">
          <cell r="C440">
            <v>0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</row>
        <row r="442">
          <cell r="A442" t="str">
            <v>Subcta :  40</v>
          </cell>
          <cell r="B442" t="str">
            <v>Depreciación Historica</v>
          </cell>
          <cell r="C442">
            <v>1568029</v>
          </cell>
          <cell r="D442">
            <v>1254422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2822451</v>
          </cell>
        </row>
        <row r="443">
          <cell r="A443" t="str">
            <v>Subcta :  41</v>
          </cell>
          <cell r="B443" t="str">
            <v>Depreciación por Revaluación</v>
          </cell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B444" t="str">
            <v>Amortización Historica</v>
          </cell>
          <cell r="C444">
            <v>0</v>
          </cell>
          <cell r="D444">
            <v>321212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321212</v>
          </cell>
        </row>
        <row r="445">
          <cell r="B445" t="str">
            <v>Amortización Actualizada</v>
          </cell>
          <cell r="C445">
            <v>0</v>
          </cell>
          <cell r="D445">
            <v>3671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3671</v>
          </cell>
        </row>
        <row r="446">
          <cell r="C446">
            <v>1568029</v>
          </cell>
          <cell r="D446">
            <v>1579305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314733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C3" t="str">
            <v xml:space="preserve"> </v>
          </cell>
          <cell r="CI3" t="str">
            <v xml:space="preserve"> </v>
          </cell>
        </row>
        <row r="4">
          <cell r="S4" t="str">
            <v xml:space="preserve"> </v>
          </cell>
          <cell r="AM4" t="str">
            <v>CONSOLIDADO</v>
          </cell>
          <cell r="AY4" t="str">
            <v>CONSOLIDADO</v>
          </cell>
          <cell r="BK4" t="str">
            <v>CONSOLIDADO</v>
          </cell>
          <cell r="BW4" t="str">
            <v>CONSOLIDADO</v>
          </cell>
          <cell r="CA4" t="str">
            <v xml:space="preserve"> </v>
          </cell>
          <cell r="CI4" t="str">
            <v>CONSOLIDADO</v>
          </cell>
        </row>
        <row r="5">
          <cell r="C5" t="str">
            <v xml:space="preserve"> </v>
          </cell>
          <cell r="O5" t="str">
            <v>CONSOLIDADO</v>
          </cell>
          <cell r="S5" t="str">
            <v xml:space="preserve"> </v>
          </cell>
          <cell r="AA5" t="str">
            <v>CONSOLIDADO</v>
          </cell>
          <cell r="AE5" t="str">
            <v xml:space="preserve"> </v>
          </cell>
          <cell r="AM5" t="str">
            <v>JV/ASPRO/IAZ</v>
          </cell>
          <cell r="AQ5" t="str">
            <v xml:space="preserve">PROMOTORA DEL </v>
          </cell>
          <cell r="AY5" t="str">
            <v>JV/ASPRO/IAZ</v>
          </cell>
          <cell r="BC5" t="str">
            <v xml:space="preserve"> </v>
          </cell>
          <cell r="BK5" t="str">
            <v>JV/ASPRO/IAZ/VAL VITA</v>
          </cell>
          <cell r="BO5" t="str">
            <v xml:space="preserve"> </v>
          </cell>
          <cell r="BW5" t="str">
            <v>JV/ASPRO/IAZ/VAL VITA</v>
          </cell>
          <cell r="CA5" t="str">
            <v xml:space="preserve"> </v>
          </cell>
          <cell r="CI5" t="str">
            <v>JV/ASPRO/IAZ/VAL VITA</v>
          </cell>
        </row>
        <row r="6">
          <cell r="C6" t="str">
            <v>J.V.S.A.</v>
          </cell>
          <cell r="G6" t="str">
            <v>A S P R O</v>
          </cell>
          <cell r="K6" t="str">
            <v>DEBE</v>
          </cell>
          <cell r="M6" t="str">
            <v>HABER</v>
          </cell>
          <cell r="O6" t="str">
            <v>JV/ASPRO</v>
          </cell>
          <cell r="S6" t="str">
            <v>I.A.Z.</v>
          </cell>
          <cell r="W6" t="str">
            <v>D E B E</v>
          </cell>
          <cell r="Y6" t="str">
            <v>H A B E R</v>
          </cell>
          <cell r="AA6" t="str">
            <v>JV/ASPRO/IAZ</v>
          </cell>
          <cell r="AE6" t="str">
            <v>VAL VITA</v>
          </cell>
          <cell r="AI6" t="str">
            <v>D E B E</v>
          </cell>
          <cell r="AK6" t="str">
            <v>H A B E R</v>
          </cell>
          <cell r="AM6" t="str">
            <v>VAL-VITA</v>
          </cell>
          <cell r="AQ6" t="str">
            <v>VALLE GUAJARDO</v>
          </cell>
          <cell r="AU6" t="str">
            <v>D E B E</v>
          </cell>
          <cell r="AW6" t="str">
            <v>H A B E R</v>
          </cell>
          <cell r="AY6" t="str">
            <v>VAL-VITA/PROM.GUAJ.</v>
          </cell>
          <cell r="BC6" t="str">
            <v>U . S.  A .</v>
          </cell>
          <cell r="BG6" t="str">
            <v>D E B E</v>
          </cell>
          <cell r="BI6" t="str">
            <v>H A B E R</v>
          </cell>
          <cell r="BK6" t="str">
            <v>PROM.GUAJ./USA</v>
          </cell>
          <cell r="BO6" t="str">
            <v>F  . D . I .</v>
          </cell>
          <cell r="BS6" t="str">
            <v>D E B E</v>
          </cell>
          <cell r="BU6" t="str">
            <v>H A B E R</v>
          </cell>
          <cell r="BW6" t="str">
            <v>PROM.GUAJ./USA/FDI</v>
          </cell>
          <cell r="CA6" t="str">
            <v xml:space="preserve">BRASIL </v>
          </cell>
          <cell r="CE6" t="str">
            <v>D E B E</v>
          </cell>
          <cell r="CG6" t="str">
            <v>H A B E R</v>
          </cell>
          <cell r="CI6" t="str">
            <v>PROM.GUAJ./USA/FDI/BRASIL</v>
          </cell>
        </row>
        <row r="7">
          <cell r="C7" t="str">
            <v>IMPORTE</v>
          </cell>
          <cell r="E7" t="str">
            <v>%  S/VTAS</v>
          </cell>
          <cell r="G7" t="str">
            <v>IMPORTE</v>
          </cell>
          <cell r="I7" t="str">
            <v>%  S/VTAS</v>
          </cell>
          <cell r="O7" t="str">
            <v>IMPORTE</v>
          </cell>
          <cell r="Q7" t="str">
            <v>%  S/VTAS</v>
          </cell>
          <cell r="S7" t="str">
            <v>IMPORTE</v>
          </cell>
          <cell r="U7" t="str">
            <v>%  S/VTAS</v>
          </cell>
          <cell r="AA7" t="str">
            <v>IMPORTE</v>
          </cell>
          <cell r="AC7" t="str">
            <v>%  S/VTAS</v>
          </cell>
          <cell r="AE7" t="str">
            <v>IMPORTE</v>
          </cell>
          <cell r="AG7" t="str">
            <v>%  S/VTAS</v>
          </cell>
          <cell r="AM7" t="str">
            <v>IMPORTE</v>
          </cell>
          <cell r="AO7" t="str">
            <v>%  S/VTAS</v>
          </cell>
          <cell r="AQ7" t="str">
            <v>IMPORTE</v>
          </cell>
          <cell r="AS7" t="str">
            <v>%  S/VTAS</v>
          </cell>
          <cell r="AY7" t="str">
            <v>IMPORTE</v>
          </cell>
          <cell r="BA7" t="str">
            <v>%  S/VTAS</v>
          </cell>
          <cell r="BC7" t="str">
            <v>IMPORTE</v>
          </cell>
          <cell r="BE7" t="str">
            <v>%  S/VTAS</v>
          </cell>
          <cell r="BK7" t="str">
            <v>IMPORTE</v>
          </cell>
          <cell r="BM7" t="str">
            <v>%  S/VTAS</v>
          </cell>
          <cell r="BO7" t="str">
            <v>IMPORTE</v>
          </cell>
          <cell r="BQ7" t="str">
            <v>%  S/VTAS</v>
          </cell>
          <cell r="BW7" t="str">
            <v>IMPORTE</v>
          </cell>
          <cell r="BY7" t="str">
            <v>%  S/VTAS</v>
          </cell>
          <cell r="CA7" t="str">
            <v>IMPORTE</v>
          </cell>
          <cell r="CC7" t="str">
            <v>%  S/VTAS</v>
          </cell>
          <cell r="CI7" t="str">
            <v>IMPORTE</v>
          </cell>
          <cell r="CK7" t="str">
            <v>%  S/VTAS</v>
          </cell>
        </row>
        <row r="10">
          <cell r="S10">
            <v>3163102.41</v>
          </cell>
          <cell r="U10">
            <v>0.58585932507519134</v>
          </cell>
          <cell r="W10">
            <v>3163102.41</v>
          </cell>
          <cell r="Y10">
            <v>0</v>
          </cell>
          <cell r="BE10" t="str">
            <v xml:space="preserve"> </v>
          </cell>
        </row>
        <row r="11">
          <cell r="G11">
            <v>5667170</v>
          </cell>
          <cell r="I11">
            <v>1</v>
          </cell>
          <cell r="K11">
            <v>5667170</v>
          </cell>
          <cell r="M11">
            <v>0</v>
          </cell>
          <cell r="O11" t="str">
            <v xml:space="preserve"> </v>
          </cell>
          <cell r="Q11" t="str">
            <v xml:space="preserve"> </v>
          </cell>
          <cell r="S11">
            <v>2235979.3740000003</v>
          </cell>
          <cell r="U11">
            <v>0.41414067492480872</v>
          </cell>
          <cell r="W11">
            <v>2235979.3740000003</v>
          </cell>
          <cell r="Y11">
            <v>0</v>
          </cell>
          <cell r="AE11">
            <v>1096983.1400000001</v>
          </cell>
          <cell r="AG11">
            <v>1.2067790576981885</v>
          </cell>
          <cell r="AI11">
            <v>41627.699999999997</v>
          </cell>
          <cell r="AK11">
            <v>0</v>
          </cell>
          <cell r="AQ11">
            <v>24099247</v>
          </cell>
          <cell r="AS11">
            <v>1.0859800308283492</v>
          </cell>
          <cell r="AU11">
            <v>2119555.6579999998</v>
          </cell>
          <cell r="AW11">
            <v>0</v>
          </cell>
          <cell r="BC11">
            <v>9458616.1302356385</v>
          </cell>
          <cell r="BE11">
            <v>1.2198104477150882</v>
          </cell>
          <cell r="BG11" t="str">
            <v xml:space="preserve"> </v>
          </cell>
          <cell r="BO11">
            <v>4394233.4172090003</v>
          </cell>
          <cell r="BQ11">
            <v>0.9867728247905122</v>
          </cell>
          <cell r="BS11">
            <v>0</v>
          </cell>
          <cell r="BU11">
            <v>0</v>
          </cell>
          <cell r="CA11">
            <v>12115291.932390999</v>
          </cell>
          <cell r="CC11">
            <v>1</v>
          </cell>
          <cell r="CI11" t="str">
            <v xml:space="preserve"> </v>
          </cell>
          <cell r="CK11" t="str">
            <v xml:space="preserve"> </v>
          </cell>
        </row>
        <row r="12">
          <cell r="C12">
            <v>255418261.9375</v>
          </cell>
          <cell r="E12">
            <v>1.2578037966259934</v>
          </cell>
          <cell r="G12" t="str">
            <v xml:space="preserve"> </v>
          </cell>
          <cell r="K12">
            <v>0</v>
          </cell>
          <cell r="M12">
            <v>0</v>
          </cell>
          <cell r="O12">
            <v>255418261.9375</v>
          </cell>
          <cell r="Q12">
            <v>1.2578037966259934</v>
          </cell>
          <cell r="W12">
            <v>24813.809999999998</v>
          </cell>
          <cell r="Y12">
            <v>0</v>
          </cell>
          <cell r="AA12">
            <v>255393448.1275</v>
          </cell>
          <cell r="AC12">
            <v>1.2578288446234016</v>
          </cell>
          <cell r="AE12" t="str">
            <v xml:space="preserve"> </v>
          </cell>
          <cell r="AI12">
            <v>0</v>
          </cell>
          <cell r="AK12">
            <v>0</v>
          </cell>
          <cell r="AM12">
            <v>256448803.5675</v>
          </cell>
          <cell r="AO12">
            <v>1.2576523262184316</v>
          </cell>
          <cell r="AQ12" t="str">
            <v xml:space="preserve"> </v>
          </cell>
          <cell r="AU12">
            <v>4300394.1188000003</v>
          </cell>
          <cell r="AW12">
            <v>0</v>
          </cell>
          <cell r="AY12">
            <v>274128100.79070002</v>
          </cell>
          <cell r="BA12">
            <v>1.2485943053577377</v>
          </cell>
          <cell r="BC12" t="str">
            <v xml:space="preserve"> </v>
          </cell>
          <cell r="BE12" t="str">
            <v xml:space="preserve"> </v>
          </cell>
          <cell r="BG12">
            <v>5659598.7101000007</v>
          </cell>
          <cell r="BK12">
            <v>277927118.21083564</v>
          </cell>
          <cell r="BM12">
            <v>1.2526769891816707</v>
          </cell>
          <cell r="BO12" t="str">
            <v xml:space="preserve"> </v>
          </cell>
          <cell r="BQ12" t="str">
            <v xml:space="preserve"> </v>
          </cell>
          <cell r="BS12">
            <v>2390964.5821999996</v>
          </cell>
          <cell r="BU12">
            <v>0</v>
          </cell>
          <cell r="BW12">
            <v>279930387.04584467</v>
          </cell>
          <cell r="BY12">
            <v>1.2506611193112089</v>
          </cell>
          <cell r="CA12" t="str">
            <v xml:space="preserve"> </v>
          </cell>
          <cell r="CE12">
            <v>180754</v>
          </cell>
          <cell r="CI12">
            <v>291864924.97823566</v>
          </cell>
          <cell r="CK12">
            <v>1.2421564915357912</v>
          </cell>
        </row>
        <row r="13">
          <cell r="C13">
            <v>255418261.9375</v>
          </cell>
          <cell r="E13">
            <v>1.2578037966259934</v>
          </cell>
          <cell r="G13">
            <v>5667170</v>
          </cell>
          <cell r="I13">
            <v>1</v>
          </cell>
          <cell r="K13">
            <v>5667170</v>
          </cell>
          <cell r="O13">
            <v>255418261.9375</v>
          </cell>
          <cell r="Q13">
            <v>1.2578037966259934</v>
          </cell>
          <cell r="S13">
            <v>5399081.784</v>
          </cell>
          <cell r="U13">
            <v>1</v>
          </cell>
          <cell r="W13">
            <v>5423895.5940000005</v>
          </cell>
          <cell r="Y13">
            <v>0</v>
          </cell>
          <cell r="AA13">
            <v>255393448.1275</v>
          </cell>
          <cell r="AC13">
            <v>1.2578288446234016</v>
          </cell>
          <cell r="AE13">
            <v>1096983.1400000001</v>
          </cell>
          <cell r="AG13">
            <v>1.2067790576981885</v>
          </cell>
          <cell r="AI13">
            <v>41627.699999999997</v>
          </cell>
          <cell r="AK13">
            <v>0</v>
          </cell>
          <cell r="AM13">
            <v>256448803.5675</v>
          </cell>
          <cell r="AO13">
            <v>1.2576523262184316</v>
          </cell>
          <cell r="AQ13">
            <v>24099247</v>
          </cell>
          <cell r="AS13">
            <v>1.0859800308283492</v>
          </cell>
          <cell r="AU13">
            <v>6419949.7768000001</v>
          </cell>
          <cell r="AW13">
            <v>0</v>
          </cell>
          <cell r="AY13">
            <v>274128100.79070002</v>
          </cell>
          <cell r="BA13">
            <v>1.2485943053577377</v>
          </cell>
          <cell r="BC13">
            <v>9458616.1302356385</v>
          </cell>
          <cell r="BE13">
            <v>1.2198104477150882</v>
          </cell>
          <cell r="BG13">
            <v>5659598.7101000007</v>
          </cell>
          <cell r="BK13">
            <v>277927118.21083564</v>
          </cell>
          <cell r="BM13">
            <v>1.2526769891816707</v>
          </cell>
          <cell r="BO13">
            <v>4394233.4172090003</v>
          </cell>
          <cell r="BQ13">
            <v>0.9867728247905122</v>
          </cell>
          <cell r="BS13">
            <v>2390964.5821999996</v>
          </cell>
          <cell r="BW13">
            <v>279930387.04584467</v>
          </cell>
          <cell r="BY13">
            <v>1.2506611193112089</v>
          </cell>
          <cell r="CA13">
            <v>12115291.932390999</v>
          </cell>
          <cell r="CC13">
            <v>1.0420396051368184</v>
          </cell>
          <cell r="CE13">
            <v>180754</v>
          </cell>
          <cell r="CI13">
            <v>291864924.97823566</v>
          </cell>
          <cell r="CK13">
            <v>1.2421564915357912</v>
          </cell>
        </row>
        <row r="14">
          <cell r="C14">
            <v>65847797.655099988</v>
          </cell>
          <cell r="E14">
            <v>0.25780379662599351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65847797.655099988</v>
          </cell>
          <cell r="Q14">
            <v>0.25780379662599351</v>
          </cell>
          <cell r="S14">
            <v>0</v>
          </cell>
          <cell r="U14">
            <v>0</v>
          </cell>
          <cell r="W14">
            <v>0</v>
          </cell>
          <cell r="Y14">
            <v>0</v>
          </cell>
          <cell r="AA14">
            <v>65847797.655099988</v>
          </cell>
          <cell r="AC14">
            <v>0.25782884462340167</v>
          </cell>
          <cell r="AE14">
            <v>226833.14</v>
          </cell>
          <cell r="AG14">
            <v>0.2067790576981885</v>
          </cell>
          <cell r="AI14">
            <v>0</v>
          </cell>
          <cell r="AK14">
            <v>0</v>
          </cell>
          <cell r="AM14">
            <v>66074630.795099989</v>
          </cell>
          <cell r="AO14">
            <v>0.25765232621843159</v>
          </cell>
          <cell r="AQ14">
            <v>2072054</v>
          </cell>
          <cell r="AS14">
            <v>8.5980030828349124E-2</v>
          </cell>
          <cell r="AU14">
            <v>0</v>
          </cell>
          <cell r="AW14">
            <v>0</v>
          </cell>
          <cell r="AY14">
            <v>68146684.795099989</v>
          </cell>
          <cell r="BA14">
            <v>0.24859430535773774</v>
          </cell>
          <cell r="BC14">
            <v>2079102.6463522501</v>
          </cell>
          <cell r="BE14">
            <v>0.21981044771508815</v>
          </cell>
          <cell r="BK14">
            <v>70225787.441452235</v>
          </cell>
          <cell r="BM14">
            <v>0.2526769891816707</v>
          </cell>
          <cell r="BO14">
            <v>-58123.295320809993</v>
          </cell>
          <cell r="BQ14">
            <v>-1.3227175209487855E-2</v>
          </cell>
          <cell r="BS14">
            <v>0</v>
          </cell>
          <cell r="BU14">
            <v>0</v>
          </cell>
          <cell r="BW14">
            <v>70167664.146131426</v>
          </cell>
          <cell r="BY14">
            <v>0.25066111931120916</v>
          </cell>
          <cell r="CA14">
            <v>509322.08895499998</v>
          </cell>
          <cell r="CC14">
            <v>4.2039605136818467E-2</v>
          </cell>
          <cell r="CI14">
            <v>70676986.235086426</v>
          </cell>
          <cell r="CK14">
            <v>0.24215649153579108</v>
          </cell>
        </row>
        <row r="15">
          <cell r="C15">
            <v>189570464.28240001</v>
          </cell>
          <cell r="E15">
            <v>1</v>
          </cell>
          <cell r="G15">
            <v>5667170</v>
          </cell>
          <cell r="I15">
            <v>1</v>
          </cell>
          <cell r="K15">
            <v>5667170</v>
          </cell>
          <cell r="O15">
            <v>189570464.28240001</v>
          </cell>
          <cell r="Q15">
            <v>1</v>
          </cell>
          <cell r="S15">
            <v>5399081.784</v>
          </cell>
          <cell r="U15">
            <v>1</v>
          </cell>
          <cell r="W15">
            <v>5423895.5940000005</v>
          </cell>
          <cell r="Y15">
            <v>0</v>
          </cell>
          <cell r="AA15">
            <v>189545650.47240001</v>
          </cell>
          <cell r="AC15">
            <v>1</v>
          </cell>
          <cell r="AE15">
            <v>870150.00000000012</v>
          </cell>
          <cell r="AG15">
            <v>1</v>
          </cell>
          <cell r="AI15">
            <v>41627.699999999997</v>
          </cell>
          <cell r="AK15">
            <v>0</v>
          </cell>
          <cell r="AM15">
            <v>190374172.77240002</v>
          </cell>
          <cell r="AO15">
            <v>1</v>
          </cell>
          <cell r="AQ15">
            <v>22027193</v>
          </cell>
          <cell r="AS15">
            <v>1</v>
          </cell>
          <cell r="AU15">
            <v>6419949.7768000001</v>
          </cell>
          <cell r="AW15">
            <v>0</v>
          </cell>
          <cell r="AY15">
            <v>205981415.99560004</v>
          </cell>
          <cell r="BA15">
            <v>1</v>
          </cell>
          <cell r="BC15">
            <v>7379513.4838833883</v>
          </cell>
          <cell r="BE15">
            <v>1</v>
          </cell>
          <cell r="BG15">
            <v>5659598.7101000007</v>
          </cell>
          <cell r="BK15">
            <v>207701330.7693834</v>
          </cell>
          <cell r="BM15">
            <v>1</v>
          </cell>
          <cell r="BO15">
            <v>4452356.7125298101</v>
          </cell>
          <cell r="BQ15">
            <v>1</v>
          </cell>
          <cell r="BS15">
            <v>2390964.5821999996</v>
          </cell>
          <cell r="BW15">
            <v>209762722.89971325</v>
          </cell>
          <cell r="BY15">
            <v>1</v>
          </cell>
          <cell r="CA15">
            <v>11605969.843435999</v>
          </cell>
          <cell r="CC15">
            <v>1</v>
          </cell>
          <cell r="CE15">
            <v>180754</v>
          </cell>
          <cell r="CG15">
            <v>0</v>
          </cell>
          <cell r="CI15">
            <v>221187938.74314922</v>
          </cell>
          <cell r="CK15">
            <v>1</v>
          </cell>
        </row>
        <row r="16">
          <cell r="W16">
            <v>0</v>
          </cell>
          <cell r="Y16">
            <v>24813.809999999998</v>
          </cell>
        </row>
        <row r="17">
          <cell r="W17">
            <v>0</v>
          </cell>
          <cell r="Y17">
            <v>3163102.41</v>
          </cell>
        </row>
        <row r="18">
          <cell r="W18">
            <v>0</v>
          </cell>
          <cell r="Y18">
            <v>2235979.3740000003</v>
          </cell>
          <cell r="BI18" t="str">
            <v xml:space="preserve"> </v>
          </cell>
        </row>
        <row r="19">
          <cell r="W19">
            <v>51508</v>
          </cell>
          <cell r="Y19">
            <v>231932.49255253977</v>
          </cell>
          <cell r="CE19">
            <v>17490</v>
          </cell>
        </row>
        <row r="20">
          <cell r="W20">
            <v>0</v>
          </cell>
          <cell r="Y20">
            <v>-1418049</v>
          </cell>
          <cell r="BG20">
            <v>0</v>
          </cell>
          <cell r="BI20">
            <v>27572.677500000013</v>
          </cell>
          <cell r="BS20">
            <v>5233</v>
          </cell>
          <cell r="CE20">
            <v>735948</v>
          </cell>
          <cell r="CG20">
            <v>138921</v>
          </cell>
        </row>
        <row r="21">
          <cell r="C21">
            <v>100846230.70499998</v>
          </cell>
          <cell r="E21">
            <v>0.53197227261505786</v>
          </cell>
          <cell r="G21">
            <v>0</v>
          </cell>
          <cell r="I21">
            <v>0</v>
          </cell>
          <cell r="K21">
            <v>0</v>
          </cell>
          <cell r="M21">
            <v>0</v>
          </cell>
          <cell r="O21">
            <v>100846230.70499998</v>
          </cell>
          <cell r="Q21">
            <v>0.53197227261505786</v>
          </cell>
          <cell r="S21">
            <v>2772952</v>
          </cell>
          <cell r="U21">
            <v>0.51359696165698976</v>
          </cell>
          <cell r="W21">
            <v>0</v>
          </cell>
          <cell r="AA21">
            <v>99432911.618447453</v>
          </cell>
          <cell r="AC21">
            <v>0.52458556221487129</v>
          </cell>
          <cell r="AE21">
            <v>308860</v>
          </cell>
          <cell r="AG21">
            <v>0.3549502959259897</v>
          </cell>
          <cell r="AI21">
            <v>0</v>
          </cell>
          <cell r="AK21">
            <v>41627.699999999997</v>
          </cell>
          <cell r="AM21">
            <v>99700143.91844745</v>
          </cell>
          <cell r="AO21">
            <v>0.52370624894398354</v>
          </cell>
          <cell r="AQ21">
            <v>11363082</v>
          </cell>
          <cell r="AS21">
            <v>0.515866093332909</v>
          </cell>
          <cell r="AU21">
            <v>0</v>
          </cell>
          <cell r="AW21">
            <v>6419949.7768000001</v>
          </cell>
          <cell r="AY21">
            <v>104643276.14164744</v>
          </cell>
          <cell r="BA21">
            <v>0.50802289923030108</v>
          </cell>
          <cell r="BC21">
            <v>5535542.9522604598</v>
          </cell>
          <cell r="BE21">
            <v>0.75012302157180166</v>
          </cell>
          <cell r="BG21">
            <v>0</v>
          </cell>
          <cell r="BI21">
            <v>5378970.7101000007</v>
          </cell>
          <cell r="BK21">
            <v>104772275.70630792</v>
          </cell>
          <cell r="BM21">
            <v>0.50443719025873501</v>
          </cell>
          <cell r="BO21">
            <v>3874948.6670088489</v>
          </cell>
          <cell r="BQ21">
            <v>0.8703140644827444</v>
          </cell>
          <cell r="BS21">
            <v>218152</v>
          </cell>
          <cell r="BU21">
            <v>2201832.5821999996</v>
          </cell>
          <cell r="BW21">
            <v>106668776.79111676</v>
          </cell>
          <cell r="BY21">
            <v>0.50852112957226769</v>
          </cell>
          <cell r="CA21">
            <v>7641483.8395680003</v>
          </cell>
          <cell r="CC21">
            <v>0.65840976175634325</v>
          </cell>
          <cell r="CE21">
            <v>0</v>
          </cell>
          <cell r="CG21">
            <v>180754</v>
          </cell>
          <cell r="CI21">
            <v>114744023.63068476</v>
          </cell>
          <cell r="CK21">
            <v>0.51876257034037165</v>
          </cell>
        </row>
        <row r="22">
          <cell r="C22">
            <v>4498333.0775000006</v>
          </cell>
          <cell r="E22">
            <v>2.3729081924908448E-2</v>
          </cell>
          <cell r="G22">
            <v>0</v>
          </cell>
          <cell r="I22">
            <v>0</v>
          </cell>
          <cell r="K22">
            <v>0</v>
          </cell>
          <cell r="M22">
            <v>0</v>
          </cell>
          <cell r="O22">
            <v>4498333.0775000006</v>
          </cell>
          <cell r="Q22">
            <v>2.3729081924908448E-2</v>
          </cell>
          <cell r="S22" t="e">
            <v>#REF!</v>
          </cell>
          <cell r="U22" t="e">
            <v>#REF!</v>
          </cell>
          <cell r="W22">
            <v>0</v>
          </cell>
          <cell r="Y22">
            <v>433346.05500000005</v>
          </cell>
          <cell r="AA22" t="e">
            <v>#REF!</v>
          </cell>
          <cell r="AC22" t="e">
            <v>#REF!</v>
          </cell>
          <cell r="AE22">
            <v>333325</v>
          </cell>
          <cell r="AG22">
            <v>0.38306613802218004</v>
          </cell>
          <cell r="AI22">
            <v>0</v>
          </cell>
          <cell r="AK22">
            <v>332403.51</v>
          </cell>
          <cell r="AM22" t="e">
            <v>#REF!</v>
          </cell>
          <cell r="AO22" t="e">
            <v>#REF!</v>
          </cell>
          <cell r="AQ22">
            <v>1173725</v>
          </cell>
          <cell r="AS22">
            <v>5.3285273343725639E-2</v>
          </cell>
          <cell r="AU22">
            <v>0</v>
          </cell>
          <cell r="AW22">
            <v>0</v>
          </cell>
          <cell r="AY22" t="e">
            <v>#REF!</v>
          </cell>
          <cell r="BA22" t="e">
            <v>#REF!</v>
          </cell>
          <cell r="BC22">
            <v>0</v>
          </cell>
          <cell r="BE22">
            <v>0</v>
          </cell>
          <cell r="BI22">
            <v>280628</v>
          </cell>
          <cell r="BK22" t="e">
            <v>#REF!</v>
          </cell>
          <cell r="BM22" t="e">
            <v>#REF!</v>
          </cell>
          <cell r="BO22">
            <v>159335.60734431999</v>
          </cell>
          <cell r="BQ22">
            <v>3.5786801829224092E-2</v>
          </cell>
          <cell r="BS22">
            <v>0</v>
          </cell>
          <cell r="BU22">
            <v>189132</v>
          </cell>
          <cell r="BW22" t="e">
            <v>#REF!</v>
          </cell>
          <cell r="BY22" t="e">
            <v>#REF!</v>
          </cell>
          <cell r="CA22">
            <v>843342.2523060001</v>
          </cell>
          <cell r="CC22">
            <v>7.2664522110831617E-2</v>
          </cell>
          <cell r="CG22">
            <v>0</v>
          </cell>
          <cell r="CI22" t="e">
            <v>#REF!</v>
          </cell>
          <cell r="CK22" t="e">
            <v>#REF!</v>
          </cell>
        </row>
        <row r="23">
          <cell r="C23">
            <v>3033070.6212999998</v>
          </cell>
          <cell r="E23">
            <v>1.5999700337187991E-2</v>
          </cell>
          <cell r="G23">
            <v>0</v>
          </cell>
          <cell r="I23">
            <v>0</v>
          </cell>
          <cell r="O23">
            <v>3033070.6212999998</v>
          </cell>
          <cell r="Q23">
            <v>1.5999700337187991E-2</v>
          </cell>
          <cell r="S23" t="e">
            <v>#REF!</v>
          </cell>
          <cell r="U23" t="e">
            <v>#REF!</v>
          </cell>
          <cell r="Y23">
            <v>0</v>
          </cell>
          <cell r="AA23" t="e">
            <v>#REF!</v>
          </cell>
          <cell r="AC23" t="e">
            <v>#REF!</v>
          </cell>
          <cell r="AE23">
            <v>15974</v>
          </cell>
          <cell r="AG23">
            <v>1.8357754410159164E-2</v>
          </cell>
          <cell r="AK23">
            <v>0</v>
          </cell>
          <cell r="AM23" t="e">
            <v>#REF!</v>
          </cell>
          <cell r="AO23" t="e">
            <v>#REF!</v>
          </cell>
          <cell r="AQ23">
            <v>330628</v>
          </cell>
          <cell r="AS23">
            <v>1.5009992421639924E-2</v>
          </cell>
          <cell r="AW23">
            <v>0</v>
          </cell>
          <cell r="AY23" t="e">
            <v>#REF!</v>
          </cell>
          <cell r="BA23" t="e">
            <v>#REF!</v>
          </cell>
          <cell r="BC23">
            <v>0</v>
          </cell>
          <cell r="BE23">
            <v>0</v>
          </cell>
          <cell r="BI23">
            <v>0</v>
          </cell>
          <cell r="BK23" t="e">
            <v>#REF!</v>
          </cell>
          <cell r="BM23" t="e">
            <v>#REF!</v>
          </cell>
          <cell r="BO23">
            <v>108997.56633055999</v>
          </cell>
          <cell r="BQ23">
            <v>2.4480870102752399E-2</v>
          </cell>
          <cell r="BW23" t="e">
            <v>#REF!</v>
          </cell>
          <cell r="BY23" t="e">
            <v>#REF!</v>
          </cell>
          <cell r="CA23">
            <v>197662.514321</v>
          </cell>
          <cell r="CC23">
            <v>1.7031107006778259E-2</v>
          </cell>
          <cell r="CG23">
            <v>0</v>
          </cell>
          <cell r="CI23" t="e">
            <v>#REF!</v>
          </cell>
          <cell r="CK23" t="e">
            <v>#REF!</v>
          </cell>
        </row>
        <row r="24">
          <cell r="C24">
            <v>194363.94559999998</v>
          </cell>
          <cell r="E24">
            <v>1.025286013492372E-3</v>
          </cell>
          <cell r="G24">
            <v>0</v>
          </cell>
          <cell r="I24">
            <v>0</v>
          </cell>
          <cell r="K24">
            <v>0</v>
          </cell>
          <cell r="M24">
            <v>0</v>
          </cell>
          <cell r="O24">
            <v>194363.94559999998</v>
          </cell>
          <cell r="Q24">
            <v>1.025286013492372E-3</v>
          </cell>
          <cell r="S24">
            <v>0</v>
          </cell>
          <cell r="U24">
            <v>0</v>
          </cell>
          <cell r="W24">
            <v>0</v>
          </cell>
          <cell r="Y24">
            <v>0</v>
          </cell>
          <cell r="AA24">
            <v>194363.94559999998</v>
          </cell>
          <cell r="AC24">
            <v>1.0254202357880091E-3</v>
          </cell>
          <cell r="AE24">
            <v>0</v>
          </cell>
          <cell r="AG24">
            <v>0</v>
          </cell>
          <cell r="AI24">
            <v>0</v>
          </cell>
          <cell r="AK24">
            <v>0</v>
          </cell>
          <cell r="AM24">
            <v>194363.94559999998</v>
          </cell>
          <cell r="AO24">
            <v>1.0209575320512089E-3</v>
          </cell>
          <cell r="AQ24">
            <v>0</v>
          </cell>
          <cell r="AS24">
            <v>0</v>
          </cell>
          <cell r="AU24">
            <v>0</v>
          </cell>
          <cell r="AW24">
            <v>0</v>
          </cell>
          <cell r="AY24">
            <v>194363.94559999998</v>
          </cell>
          <cell r="BA24">
            <v>9.4359942454299748E-4</v>
          </cell>
          <cell r="BC24">
            <v>0</v>
          </cell>
          <cell r="BE24">
            <v>0</v>
          </cell>
          <cell r="BK24">
            <v>194363.94559999998</v>
          </cell>
          <cell r="BM24">
            <v>9.3578575004802311E-4</v>
          </cell>
          <cell r="BO24">
            <v>0</v>
          </cell>
          <cell r="BQ24">
            <v>0</v>
          </cell>
          <cell r="BS24">
            <v>0</v>
          </cell>
          <cell r="BU24">
            <v>0</v>
          </cell>
          <cell r="BW24">
            <v>194363.94559999998</v>
          </cell>
          <cell r="BY24">
            <v>9.265895432379786E-4</v>
          </cell>
          <cell r="CA24">
            <v>0</v>
          </cell>
          <cell r="CC24">
            <v>0</v>
          </cell>
          <cell r="CI24">
            <v>194363.94559999998</v>
          </cell>
          <cell r="CK24">
            <v>8.7872759565656893E-4</v>
          </cell>
        </row>
        <row r="25">
          <cell r="C25">
            <v>108571998.34939998</v>
          </cell>
          <cell r="E25">
            <v>0.57272634089064667</v>
          </cell>
          <cell r="G25">
            <v>0</v>
          </cell>
          <cell r="I25">
            <v>0</v>
          </cell>
          <cell r="K25">
            <v>0</v>
          </cell>
          <cell r="M25">
            <v>0</v>
          </cell>
          <cell r="O25">
            <v>108571998.34939998</v>
          </cell>
          <cell r="Q25">
            <v>0.57272634089064667</v>
          </cell>
          <cell r="S25" t="e">
            <v>#REF!</v>
          </cell>
          <cell r="U25" t="e">
            <v>#REF!</v>
          </cell>
          <cell r="W25">
            <v>51508</v>
          </cell>
          <cell r="Y25">
            <v>4671125.1415525395</v>
          </cell>
          <cell r="AA25" t="e">
            <v>#REF!</v>
          </cell>
          <cell r="AC25" t="e">
            <v>#REF!</v>
          </cell>
          <cell r="AE25">
            <v>658159</v>
          </cell>
          <cell r="AG25">
            <v>0.75637418835832892</v>
          </cell>
          <cell r="AI25">
            <v>0</v>
          </cell>
          <cell r="AK25">
            <v>374031.21</v>
          </cell>
          <cell r="AM25" t="e">
            <v>#REF!</v>
          </cell>
          <cell r="AO25" t="e">
            <v>#REF!</v>
          </cell>
          <cell r="AQ25">
            <v>12867435</v>
          </cell>
          <cell r="AS25">
            <v>0.5841613590982746</v>
          </cell>
          <cell r="AU25">
            <v>0</v>
          </cell>
          <cell r="AW25">
            <v>6419949.7768000001</v>
          </cell>
          <cell r="AY25" t="e">
            <v>#REF!</v>
          </cell>
          <cell r="BA25" t="e">
            <v>#REF!</v>
          </cell>
          <cell r="BC25">
            <v>5535542.9522604598</v>
          </cell>
          <cell r="BE25">
            <v>0.75012302157180166</v>
          </cell>
          <cell r="BG25">
            <v>0</v>
          </cell>
          <cell r="BI25">
            <v>5687171.3876000009</v>
          </cell>
          <cell r="BK25" t="e">
            <v>#REF!</v>
          </cell>
          <cell r="BM25" t="e">
            <v>#REF!</v>
          </cell>
          <cell r="BO25">
            <v>4143281.8406837289</v>
          </cell>
          <cell r="BQ25">
            <v>0.93058173641472086</v>
          </cell>
          <cell r="BS25">
            <v>223385</v>
          </cell>
          <cell r="BU25">
            <v>2390964.5821999996</v>
          </cell>
          <cell r="BW25" t="e">
            <v>#REF!</v>
          </cell>
          <cell r="BY25" t="e">
            <v>#REF!</v>
          </cell>
          <cell r="CA25">
            <v>8682488.6061949991</v>
          </cell>
          <cell r="CC25">
            <v>0.748105390873953</v>
          </cell>
          <cell r="CE25">
            <v>753438</v>
          </cell>
          <cell r="CG25">
            <v>319675</v>
          </cell>
          <cell r="CI25" t="e">
            <v>#REF!</v>
          </cell>
          <cell r="CK25" t="e">
            <v>#REF!</v>
          </cell>
        </row>
        <row r="27">
          <cell r="C27">
            <v>80998465.933000028</v>
          </cell>
          <cell r="E27">
            <v>0.42727365910935333</v>
          </cell>
          <cell r="G27">
            <v>5667170</v>
          </cell>
          <cell r="I27">
            <v>1</v>
          </cell>
          <cell r="K27">
            <v>5667170</v>
          </cell>
          <cell r="M27">
            <v>0</v>
          </cell>
          <cell r="O27">
            <v>80998465.933000028</v>
          </cell>
          <cell r="Q27">
            <v>0.42727365910935333</v>
          </cell>
          <cell r="S27" t="e">
            <v>#REF!</v>
          </cell>
          <cell r="U27" t="e">
            <v>#REF!</v>
          </cell>
          <cell r="W27">
            <v>5475403.5940000005</v>
          </cell>
          <cell r="Y27">
            <v>4671125.1415525395</v>
          </cell>
          <cell r="AA27" t="e">
            <v>#REF!</v>
          </cell>
          <cell r="AC27" t="e">
            <v>#REF!</v>
          </cell>
          <cell r="AE27">
            <v>211991.00000000012</v>
          </cell>
          <cell r="AG27">
            <v>0.24362581164167108</v>
          </cell>
          <cell r="AI27">
            <v>41627.699999999997</v>
          </cell>
          <cell r="AK27">
            <v>374031.21</v>
          </cell>
          <cell r="AM27" t="e">
            <v>#REF!</v>
          </cell>
          <cell r="AO27" t="e">
            <v>#REF!</v>
          </cell>
          <cell r="AQ27">
            <v>9159758</v>
          </cell>
          <cell r="AS27">
            <v>0.41583864090172545</v>
          </cell>
          <cell r="AU27">
            <v>6419949.7768000001</v>
          </cell>
          <cell r="AW27">
            <v>6419949.7768000001</v>
          </cell>
          <cell r="AY27" t="e">
            <v>#REF!</v>
          </cell>
          <cell r="BA27" t="e">
            <v>#REF!</v>
          </cell>
          <cell r="BC27">
            <v>1843970.5316229286</v>
          </cell>
          <cell r="BE27">
            <v>0.24987697842819839</v>
          </cell>
          <cell r="BG27">
            <v>5659598.7101000007</v>
          </cell>
          <cell r="BI27">
            <v>5687171.3876000009</v>
          </cell>
          <cell r="BK27" t="e">
            <v>#REF!</v>
          </cell>
          <cell r="BM27" t="e">
            <v>#REF!</v>
          </cell>
          <cell r="BO27">
            <v>309074.87184608122</v>
          </cell>
          <cell r="BQ27">
            <v>6.9418263585279125E-2</v>
          </cell>
          <cell r="BS27">
            <v>2614349.5821999996</v>
          </cell>
          <cell r="BU27">
            <v>2390964.5821999996</v>
          </cell>
          <cell r="BW27" t="e">
            <v>#REF!</v>
          </cell>
          <cell r="BY27" t="e">
            <v>#REF!</v>
          </cell>
          <cell r="CA27">
            <v>2923481.2372409999</v>
          </cell>
          <cell r="CC27">
            <v>0.251894609126047</v>
          </cell>
          <cell r="CE27">
            <v>934192</v>
          </cell>
          <cell r="CG27">
            <v>319675</v>
          </cell>
          <cell r="CI27" t="e">
            <v>#REF!</v>
          </cell>
          <cell r="CK27" t="e">
            <v>#REF!</v>
          </cell>
        </row>
        <row r="30">
          <cell r="C30">
            <v>16452718.1457</v>
          </cell>
          <cell r="E30">
            <v>8.6789459571036634E-2</v>
          </cell>
          <cell r="G30">
            <v>1510369</v>
          </cell>
          <cell r="I30">
            <v>0.26651203334292073</v>
          </cell>
          <cell r="K30">
            <v>0</v>
          </cell>
          <cell r="M30">
            <v>0</v>
          </cell>
          <cell r="O30">
            <v>17963087.1457</v>
          </cell>
          <cell r="Q30">
            <v>9.4756781936982989E-2</v>
          </cell>
          <cell r="S30">
            <v>0</v>
          </cell>
          <cell r="U30">
            <v>0</v>
          </cell>
          <cell r="W30">
            <v>0</v>
          </cell>
          <cell r="Y30">
            <v>0</v>
          </cell>
          <cell r="AA30">
            <v>17963087.1457</v>
          </cell>
          <cell r="AC30">
            <v>9.4769186741721773E-2</v>
          </cell>
          <cell r="AE30">
            <v>101950</v>
          </cell>
          <cell r="AG30">
            <v>0.11716370740676893</v>
          </cell>
          <cell r="AI30">
            <v>0</v>
          </cell>
          <cell r="AM30">
            <v>18065037.1457</v>
          </cell>
          <cell r="AO30">
            <v>9.4892268644536565E-2</v>
          </cell>
          <cell r="AQ30">
            <v>1677165</v>
          </cell>
          <cell r="AS30">
            <v>7.6140659411301298E-2</v>
          </cell>
          <cell r="AU30">
            <v>0</v>
          </cell>
          <cell r="AW30">
            <v>0</v>
          </cell>
          <cell r="AY30">
            <v>19742202.1457</v>
          </cell>
          <cell r="BA30">
            <v>9.5844579231952221E-2</v>
          </cell>
          <cell r="BC30">
            <v>1159722.9599228599</v>
          </cell>
          <cell r="BE30">
            <v>0.15715439269210041</v>
          </cell>
          <cell r="BI30">
            <v>0</v>
          </cell>
          <cell r="BK30">
            <v>20901925.105622862</v>
          </cell>
          <cell r="BM30">
            <v>0.10063452664552666</v>
          </cell>
          <cell r="BO30">
            <v>52008.119464640011</v>
          </cell>
          <cell r="BQ30">
            <v>1.1681031602494675E-2</v>
          </cell>
          <cell r="BS30">
            <v>0</v>
          </cell>
          <cell r="BU30">
            <v>0</v>
          </cell>
          <cell r="BW30">
            <v>20953933.225087501</v>
          </cell>
          <cell r="BY30">
            <v>9.9893503170749243E-2</v>
          </cell>
          <cell r="CA30">
            <v>355213.12315299996</v>
          </cell>
          <cell r="CC30">
            <v>3.06060698024214E-2</v>
          </cell>
          <cell r="CG30">
            <v>0</v>
          </cell>
          <cell r="CI30">
            <v>21309146.348240502</v>
          </cell>
          <cell r="CK30">
            <v>9.6339549386485271E-2</v>
          </cell>
        </row>
        <row r="31">
          <cell r="C31">
            <v>25889471.134000003</v>
          </cell>
          <cell r="E31">
            <v>0.13656911814824108</v>
          </cell>
          <cell r="G31" t="e">
            <v>#REF!</v>
          </cell>
          <cell r="I31" t="e">
            <v>#REF!</v>
          </cell>
          <cell r="K31">
            <v>0</v>
          </cell>
          <cell r="M31">
            <v>5667170</v>
          </cell>
          <cell r="O31" t="e">
            <v>#REF!</v>
          </cell>
          <cell r="Q31" t="e">
            <v>#REF!</v>
          </cell>
          <cell r="S31" t="e">
            <v>#REF!</v>
          </cell>
          <cell r="U31" t="e">
            <v>#REF!</v>
          </cell>
          <cell r="W31">
            <v>0</v>
          </cell>
          <cell r="Y31">
            <v>0</v>
          </cell>
          <cell r="AA31" t="e">
            <v>#REF!</v>
          </cell>
          <cell r="AC31" t="e">
            <v>#REF!</v>
          </cell>
          <cell r="AE31">
            <v>19474</v>
          </cell>
          <cell r="AG31">
            <v>2.2380049416767221E-2</v>
          </cell>
          <cell r="AI31">
            <v>0</v>
          </cell>
          <cell r="AM31" t="e">
            <v>#REF!</v>
          </cell>
          <cell r="AO31" t="e">
            <v>#REF!</v>
          </cell>
          <cell r="AQ31">
            <v>5203113</v>
          </cell>
          <cell r="AS31">
            <v>0.23621316615330878</v>
          </cell>
          <cell r="AU31">
            <v>0</v>
          </cell>
          <cell r="AY31" t="e">
            <v>#REF!</v>
          </cell>
          <cell r="BA31" t="e">
            <v>#REF!</v>
          </cell>
          <cell r="BC31">
            <v>698874.07503189007</v>
          </cell>
          <cell r="BE31">
            <v>9.4704627419979343E-2</v>
          </cell>
          <cell r="BK31" t="e">
            <v>#REF!</v>
          </cell>
          <cell r="BM31" t="e">
            <v>#REF!</v>
          </cell>
          <cell r="BO31">
            <v>0</v>
          </cell>
          <cell r="BQ31">
            <v>0</v>
          </cell>
          <cell r="BS31">
            <v>0</v>
          </cell>
          <cell r="BU31">
            <v>0</v>
          </cell>
          <cell r="BW31" t="e">
            <v>#REF!</v>
          </cell>
          <cell r="BY31" t="e">
            <v>#REF!</v>
          </cell>
          <cell r="CA31">
            <v>3626054.4187490004</v>
          </cell>
          <cell r="CC31">
            <v>0.31243010861343845</v>
          </cell>
          <cell r="CI31" t="e">
            <v>#REF!</v>
          </cell>
          <cell r="CK31" t="e">
            <v>#REF!</v>
          </cell>
        </row>
        <row r="32">
          <cell r="C32">
            <v>12957030.800900001</v>
          </cell>
          <cell r="E32">
            <v>6.8349417457764544E-2</v>
          </cell>
          <cell r="G32">
            <v>0</v>
          </cell>
          <cell r="I32">
            <v>0</v>
          </cell>
          <cell r="K32">
            <v>0</v>
          </cell>
          <cell r="M32">
            <v>0</v>
          </cell>
          <cell r="O32">
            <v>12957030.800900001</v>
          </cell>
          <cell r="Q32">
            <v>6.8349417457764544E-2</v>
          </cell>
          <cell r="S32" t="e">
            <v>#REF!</v>
          </cell>
          <cell r="U32" t="e">
            <v>#REF!</v>
          </cell>
          <cell r="W32">
            <v>0</v>
          </cell>
          <cell r="Y32">
            <v>168190.755</v>
          </cell>
          <cell r="AA32" t="e">
            <v>#REF!</v>
          </cell>
          <cell r="AC32" t="e">
            <v>#REF!</v>
          </cell>
          <cell r="AE32">
            <v>228432</v>
          </cell>
          <cell r="AG32">
            <v>0.26252025512842608</v>
          </cell>
          <cell r="AI32">
            <v>0</v>
          </cell>
          <cell r="AK32">
            <v>101007.94</v>
          </cell>
          <cell r="AM32" t="e">
            <v>#REF!</v>
          </cell>
          <cell r="AO32" t="e">
            <v>#REF!</v>
          </cell>
          <cell r="AQ32">
            <v>1186591</v>
          </cell>
          <cell r="AS32">
            <v>5.3869369556075526E-2</v>
          </cell>
          <cell r="AU32">
            <v>0</v>
          </cell>
          <cell r="AW32">
            <v>0</v>
          </cell>
          <cell r="AY32" t="e">
            <v>#REF!</v>
          </cell>
          <cell r="BA32" t="e">
            <v>#REF!</v>
          </cell>
          <cell r="BC32">
            <v>716276.53619417979</v>
          </cell>
          <cell r="BE32">
            <v>9.7062839949883406E-2</v>
          </cell>
          <cell r="BI32">
            <v>0</v>
          </cell>
          <cell r="BK32" t="e">
            <v>#REF!</v>
          </cell>
          <cell r="BM32" t="e">
            <v>#REF!</v>
          </cell>
          <cell r="BO32">
            <v>336273.79923086992</v>
          </cell>
          <cell r="BQ32">
            <v>7.5527146844395709E-2</v>
          </cell>
          <cell r="BS32">
            <v>0</v>
          </cell>
          <cell r="BU32">
            <v>0</v>
          </cell>
          <cell r="BW32" t="e">
            <v>#REF!</v>
          </cell>
          <cell r="BY32" t="e">
            <v>#REF!</v>
          </cell>
          <cell r="CA32">
            <v>1612859.1789495</v>
          </cell>
          <cell r="CC32">
            <v>0.13896806563405698</v>
          </cell>
          <cell r="CG32">
            <v>0</v>
          </cell>
          <cell r="CI32" t="e">
            <v>#REF!</v>
          </cell>
          <cell r="CK32" t="e">
            <v>#REF!</v>
          </cell>
        </row>
        <row r="33">
          <cell r="C33">
            <v>1018045.3838000002</v>
          </cell>
          <cell r="E33">
            <v>5.3702742547670013E-3</v>
          </cell>
          <cell r="G33">
            <v>0</v>
          </cell>
          <cell r="I33">
            <v>0</v>
          </cell>
          <cell r="K33">
            <v>0</v>
          </cell>
          <cell r="M33">
            <v>0</v>
          </cell>
          <cell r="O33">
            <v>1018045.3838000002</v>
          </cell>
          <cell r="Q33">
            <v>5.3702742547670013E-3</v>
          </cell>
          <cell r="S33">
            <v>0</v>
          </cell>
          <cell r="U33">
            <v>0</v>
          </cell>
          <cell r="W33">
            <v>0</v>
          </cell>
          <cell r="Y33">
            <v>0</v>
          </cell>
          <cell r="AA33">
            <v>1018045.3838000002</v>
          </cell>
          <cell r="AC33">
            <v>5.3709772883880503E-3</v>
          </cell>
          <cell r="AE33">
            <v>0</v>
          </cell>
          <cell r="AG33">
            <v>0</v>
          </cell>
          <cell r="AI33">
            <v>0</v>
          </cell>
          <cell r="AK33">
            <v>0</v>
          </cell>
          <cell r="AM33">
            <v>1018045.3838000002</v>
          </cell>
          <cell r="AO33">
            <v>5.3476024030692142E-3</v>
          </cell>
          <cell r="AQ33">
            <v>0</v>
          </cell>
          <cell r="AS33">
            <v>0</v>
          </cell>
          <cell r="AU33">
            <v>0</v>
          </cell>
          <cell r="AW33">
            <v>0</v>
          </cell>
          <cell r="AY33">
            <v>1018045.3838000002</v>
          </cell>
          <cell r="BA33">
            <v>4.9424137555290262E-3</v>
          </cell>
          <cell r="BC33">
            <v>0</v>
          </cell>
          <cell r="BE33">
            <v>0</v>
          </cell>
          <cell r="BK33">
            <v>1018045.3838000002</v>
          </cell>
          <cell r="BM33">
            <v>4.9014870536884742E-3</v>
          </cell>
          <cell r="BO33">
            <v>0</v>
          </cell>
          <cell r="BQ33">
            <v>0</v>
          </cell>
          <cell r="BS33">
            <v>0</v>
          </cell>
          <cell r="BU33">
            <v>0</v>
          </cell>
          <cell r="BW33">
            <v>1018045.3838000002</v>
          </cell>
          <cell r="BY33">
            <v>4.8533188820528601E-3</v>
          </cell>
          <cell r="CA33">
            <v>0</v>
          </cell>
          <cell r="CC33">
            <v>0</v>
          </cell>
          <cell r="CI33">
            <v>1018045.3838000002</v>
          </cell>
          <cell r="CK33">
            <v>4.602626117792925E-3</v>
          </cell>
        </row>
        <row r="34">
          <cell r="C34">
            <v>56317265.464400008</v>
          </cell>
          <cell r="E34">
            <v>0.29707826943180926</v>
          </cell>
          <cell r="G34" t="e">
            <v>#REF!</v>
          </cell>
          <cell r="I34" t="e">
            <v>#REF!</v>
          </cell>
          <cell r="K34">
            <v>0</v>
          </cell>
          <cell r="M34">
            <v>5667170</v>
          </cell>
          <cell r="O34" t="e">
            <v>#REF!</v>
          </cell>
          <cell r="Q34" t="e">
            <v>#REF!</v>
          </cell>
          <cell r="S34" t="e">
            <v>#REF!</v>
          </cell>
          <cell r="U34" t="e">
            <v>#REF!</v>
          </cell>
          <cell r="W34">
            <v>0</v>
          </cell>
          <cell r="Y34">
            <v>168190.755</v>
          </cell>
          <cell r="AA34" t="e">
            <v>#REF!</v>
          </cell>
          <cell r="AC34" t="e">
            <v>#REF!</v>
          </cell>
          <cell r="AE34">
            <v>349856</v>
          </cell>
          <cell r="AG34">
            <v>0.40206401195196223</v>
          </cell>
          <cell r="AI34">
            <v>0</v>
          </cell>
          <cell r="AK34">
            <v>101007.94</v>
          </cell>
          <cell r="AM34" t="e">
            <v>#REF!</v>
          </cell>
          <cell r="AO34" t="e">
            <v>#REF!</v>
          </cell>
          <cell r="AQ34">
            <v>8066869</v>
          </cell>
          <cell r="AS34">
            <v>0.36622319512068557</v>
          </cell>
          <cell r="AU34">
            <v>0</v>
          </cell>
          <cell r="AW34">
            <v>0</v>
          </cell>
          <cell r="AY34" t="e">
            <v>#REF!</v>
          </cell>
          <cell r="BA34" t="e">
            <v>#REF!</v>
          </cell>
          <cell r="BC34">
            <v>2574873.5711489297</v>
          </cell>
          <cell r="BE34">
            <v>0.34892186006196313</v>
          </cell>
          <cell r="BG34">
            <v>0</v>
          </cell>
          <cell r="BI34">
            <v>0</v>
          </cell>
          <cell r="BK34" t="e">
            <v>#REF!</v>
          </cell>
          <cell r="BM34" t="e">
            <v>#REF!</v>
          </cell>
          <cell r="BO34">
            <v>388281.9186955099</v>
          </cell>
          <cell r="BQ34">
            <v>8.7208178446890383E-2</v>
          </cell>
          <cell r="BS34">
            <v>0</v>
          </cell>
          <cell r="BU34">
            <v>0</v>
          </cell>
          <cell r="BW34" t="e">
            <v>#REF!</v>
          </cell>
          <cell r="BY34" t="e">
            <v>#REF!</v>
          </cell>
          <cell r="CA34">
            <v>5594126.7208515005</v>
          </cell>
          <cell r="CC34">
            <v>0.48200424404991687</v>
          </cell>
          <cell r="CE34">
            <v>0</v>
          </cell>
          <cell r="CG34">
            <v>0</v>
          </cell>
          <cell r="CI34" t="e">
            <v>#REF!</v>
          </cell>
          <cell r="CK34" t="e">
            <v>#REF!</v>
          </cell>
        </row>
        <row r="36">
          <cell r="C36">
            <v>2519507.8995999983</v>
          </cell>
          <cell r="E36">
            <v>1.329061417419292E-2</v>
          </cell>
          <cell r="G36" t="e">
            <v>#REF!</v>
          </cell>
          <cell r="I36" t="e">
            <v>#REF!</v>
          </cell>
          <cell r="K36">
            <v>0</v>
          </cell>
          <cell r="M36">
            <v>0</v>
          </cell>
          <cell r="O36" t="e">
            <v>#REF!</v>
          </cell>
          <cell r="Q36" t="e">
            <v>#REF!</v>
          </cell>
          <cell r="S36" t="e">
            <v>#REF!</v>
          </cell>
          <cell r="U36" t="e">
            <v>#REF!</v>
          </cell>
          <cell r="W36">
            <v>0</v>
          </cell>
          <cell r="Y36">
            <v>0</v>
          </cell>
          <cell r="AA36" t="e">
            <v>#REF!</v>
          </cell>
          <cell r="AC36" t="e">
            <v>#REF!</v>
          </cell>
          <cell r="AE36">
            <v>11414</v>
          </cell>
          <cell r="AG36">
            <v>1.3117278630121241E-2</v>
          </cell>
          <cell r="AI36">
            <v>0</v>
          </cell>
          <cell r="AK36">
            <v>0</v>
          </cell>
          <cell r="AM36" t="e">
            <v>#REF!</v>
          </cell>
          <cell r="AO36" t="e">
            <v>#REF!</v>
          </cell>
          <cell r="AQ36">
            <v>1248313</v>
          </cell>
          <cell r="AS36">
            <v>5.6671451509958622E-2</v>
          </cell>
          <cell r="AU36">
            <v>0</v>
          </cell>
          <cell r="AW36">
            <v>0</v>
          </cell>
          <cell r="AY36" t="e">
            <v>#REF!</v>
          </cell>
          <cell r="BA36" t="e">
            <v>#REF!</v>
          </cell>
          <cell r="BC36">
            <v>12934.072112959999</v>
          </cell>
          <cell r="BE36">
            <v>1.7526998414201128E-3</v>
          </cell>
          <cell r="BI36">
            <v>0</v>
          </cell>
          <cell r="BK36" t="e">
            <v>#REF!</v>
          </cell>
          <cell r="BM36" t="e">
            <v>#REF!</v>
          </cell>
          <cell r="BO36">
            <v>5078.203655289999</v>
          </cell>
          <cell r="BQ36">
            <v>1.1405653192609055E-3</v>
          </cell>
          <cell r="BS36">
            <v>0</v>
          </cell>
          <cell r="BU36">
            <v>0</v>
          </cell>
          <cell r="BW36" t="e">
            <v>#REF!</v>
          </cell>
          <cell r="BY36" t="e">
            <v>#REF!</v>
          </cell>
          <cell r="CA36">
            <v>1057367.5896600001</v>
          </cell>
          <cell r="CC36">
            <v>9.1105491736049662E-2</v>
          </cell>
          <cell r="CG36">
            <v>0</v>
          </cell>
          <cell r="CI36" t="e">
            <v>#REF!</v>
          </cell>
          <cell r="CK36" t="e">
            <v>#REF!</v>
          </cell>
        </row>
        <row r="37">
          <cell r="C37">
            <v>2845805.6929000001</v>
          </cell>
          <cell r="E37">
            <v>1.5011862231136651E-2</v>
          </cell>
          <cell r="G37">
            <v>0</v>
          </cell>
          <cell r="I37">
            <v>0</v>
          </cell>
          <cell r="K37">
            <v>0</v>
          </cell>
          <cell r="M37">
            <v>0</v>
          </cell>
          <cell r="O37">
            <v>2845805.6929000001</v>
          </cell>
          <cell r="Q37">
            <v>1.5011862231136651E-2</v>
          </cell>
          <cell r="S37" t="e">
            <v>#REF!</v>
          </cell>
          <cell r="U37" t="e">
            <v>#REF!</v>
          </cell>
          <cell r="W37">
            <v>0</v>
          </cell>
          <cell r="Y37">
            <v>0</v>
          </cell>
          <cell r="AA37" t="e">
            <v>#REF!</v>
          </cell>
          <cell r="AC37" t="e">
            <v>#REF!</v>
          </cell>
          <cell r="AE37">
            <v>0</v>
          </cell>
          <cell r="AG37">
            <v>0</v>
          </cell>
          <cell r="AI37">
            <v>0</v>
          </cell>
          <cell r="AK37">
            <v>0</v>
          </cell>
          <cell r="AM37" t="e">
            <v>#REF!</v>
          </cell>
          <cell r="AO37" t="e">
            <v>#REF!</v>
          </cell>
          <cell r="AQ37">
            <v>16259</v>
          </cell>
          <cell r="AS37">
            <v>7.3813308849656877E-4</v>
          </cell>
          <cell r="AU37">
            <v>0</v>
          </cell>
          <cell r="AW37">
            <v>0</v>
          </cell>
          <cell r="AY37" t="e">
            <v>#REF!</v>
          </cell>
          <cell r="BA37" t="e">
            <v>#REF!</v>
          </cell>
          <cell r="BC37">
            <v>0</v>
          </cell>
          <cell r="BE37">
            <v>0</v>
          </cell>
          <cell r="BK37" t="e">
            <v>#REF!</v>
          </cell>
          <cell r="BM37" t="e">
            <v>#REF!</v>
          </cell>
          <cell r="BO37">
            <v>21713.396791410003</v>
          </cell>
          <cell r="BQ37">
            <v>4.8768322471342473E-3</v>
          </cell>
          <cell r="BS37">
            <v>0</v>
          </cell>
          <cell r="BU37">
            <v>0</v>
          </cell>
          <cell r="BW37" t="e">
            <v>#REF!</v>
          </cell>
          <cell r="BY37" t="e">
            <v>#REF!</v>
          </cell>
          <cell r="CA37">
            <v>647708.17546199996</v>
          </cell>
          <cell r="CC37">
            <v>5.5808190457114187E-2</v>
          </cell>
          <cell r="CI37" t="e">
            <v>#REF!</v>
          </cell>
          <cell r="CK37" t="e">
            <v>#REF!</v>
          </cell>
        </row>
        <row r="38">
          <cell r="C38">
            <v>5365313.5924999984</v>
          </cell>
          <cell r="E38">
            <v>2.8302476405329572E-2</v>
          </cell>
          <cell r="G38" t="e">
            <v>#REF!</v>
          </cell>
          <cell r="I38" t="e">
            <v>#REF!</v>
          </cell>
          <cell r="K38">
            <v>0</v>
          </cell>
          <cell r="M38">
            <v>0</v>
          </cell>
          <cell r="O38" t="e">
            <v>#REF!</v>
          </cell>
          <cell r="Q38" t="e">
            <v>#REF!</v>
          </cell>
          <cell r="S38" t="e">
            <v>#REF!</v>
          </cell>
          <cell r="U38" t="e">
            <v>#REF!</v>
          </cell>
          <cell r="W38">
            <v>0</v>
          </cell>
          <cell r="Y38">
            <v>0</v>
          </cell>
          <cell r="AA38" t="e">
            <v>#REF!</v>
          </cell>
          <cell r="AC38" t="e">
            <v>#REF!</v>
          </cell>
          <cell r="AE38">
            <v>11414</v>
          </cell>
          <cell r="AG38">
            <v>1.3117278630121241E-2</v>
          </cell>
          <cell r="AI38">
            <v>0</v>
          </cell>
          <cell r="AK38">
            <v>0</v>
          </cell>
          <cell r="AM38" t="e">
            <v>#REF!</v>
          </cell>
          <cell r="AO38" t="e">
            <v>#REF!</v>
          </cell>
          <cell r="AQ38">
            <v>1264572</v>
          </cell>
          <cell r="AS38">
            <v>5.7409584598455195E-2</v>
          </cell>
          <cell r="AU38">
            <v>0</v>
          </cell>
          <cell r="AW38">
            <v>0</v>
          </cell>
          <cell r="AY38" t="e">
            <v>#REF!</v>
          </cell>
          <cell r="BA38" t="e">
            <v>#REF!</v>
          </cell>
          <cell r="BC38">
            <v>12934.072112959999</v>
          </cell>
          <cell r="BE38">
            <v>1.7526998414201128E-3</v>
          </cell>
          <cell r="BG38">
            <v>0</v>
          </cell>
          <cell r="BI38">
            <v>0</v>
          </cell>
          <cell r="BK38" t="e">
            <v>#REF!</v>
          </cell>
          <cell r="BM38" t="e">
            <v>#REF!</v>
          </cell>
          <cell r="BO38">
            <v>26791.600446700002</v>
          </cell>
          <cell r="BQ38">
            <v>6.0173975663951529E-3</v>
          </cell>
          <cell r="BS38">
            <v>0</v>
          </cell>
          <cell r="BU38">
            <v>0</v>
          </cell>
          <cell r="BW38" t="e">
            <v>#REF!</v>
          </cell>
          <cell r="BY38" t="e">
            <v>#REF!</v>
          </cell>
          <cell r="CA38">
            <v>1705075.7651220001</v>
          </cell>
          <cell r="CC38">
            <v>0.14691368219316386</v>
          </cell>
          <cell r="CE38">
            <v>0</v>
          </cell>
          <cell r="CG38">
            <v>0</v>
          </cell>
          <cell r="CI38" t="e">
            <v>#REF!</v>
          </cell>
          <cell r="CK38" t="e">
            <v>#REF!</v>
          </cell>
        </row>
        <row r="40">
          <cell r="C40">
            <v>5532219.2599999998</v>
          </cell>
          <cell r="E40">
            <v>2.9182917713166244E-2</v>
          </cell>
          <cell r="G40">
            <v>0</v>
          </cell>
          <cell r="I40">
            <v>0</v>
          </cell>
          <cell r="K40">
            <v>0</v>
          </cell>
          <cell r="M40">
            <v>0</v>
          </cell>
          <cell r="O40">
            <v>5532219.2599999998</v>
          </cell>
          <cell r="Q40">
            <v>2.9182917713166244E-2</v>
          </cell>
          <cell r="S40">
            <v>0</v>
          </cell>
          <cell r="U40">
            <v>0</v>
          </cell>
          <cell r="W40">
            <v>0</v>
          </cell>
          <cell r="Y40">
            <v>0</v>
          </cell>
          <cell r="AA40">
            <v>5532219.2599999998</v>
          </cell>
          <cell r="AC40">
            <v>2.9186738108799567E-2</v>
          </cell>
          <cell r="AE40">
            <v>53303</v>
          </cell>
          <cell r="AG40">
            <v>6.1257254496351193E-2</v>
          </cell>
          <cell r="AI40">
            <v>0</v>
          </cell>
          <cell r="AK40">
            <v>0</v>
          </cell>
          <cell r="AM40">
            <v>5585522.2599999998</v>
          </cell>
          <cell r="AO40">
            <v>2.9339706004541468E-2</v>
          </cell>
          <cell r="AQ40">
            <v>0</v>
          </cell>
          <cell r="AS40">
            <v>0</v>
          </cell>
          <cell r="AU40">
            <v>0</v>
          </cell>
          <cell r="AW40">
            <v>0</v>
          </cell>
          <cell r="AY40">
            <v>5585522.2599999998</v>
          </cell>
          <cell r="BA40">
            <v>2.7116632017518082E-2</v>
          </cell>
          <cell r="BC40">
            <v>443054.72177923995</v>
          </cell>
          <cell r="BE40">
            <v>6.0038473098105546E-2</v>
          </cell>
          <cell r="BI40">
            <v>0</v>
          </cell>
          <cell r="BK40">
            <v>6028576.9817792401</v>
          </cell>
          <cell r="BM40">
            <v>2.9025220779509295E-2</v>
          </cell>
          <cell r="BO40">
            <v>92436.962284499983</v>
          </cell>
          <cell r="BQ40">
            <v>2.0761355895938017E-2</v>
          </cell>
          <cell r="BS40">
            <v>0</v>
          </cell>
          <cell r="BU40">
            <v>0</v>
          </cell>
          <cell r="BW40">
            <v>6121013.9440637399</v>
          </cell>
          <cell r="BY40">
            <v>2.9180656407621925E-2</v>
          </cell>
          <cell r="CA40">
            <v>486185.53254039999</v>
          </cell>
          <cell r="CC40">
            <v>4.1890987060885093E-2</v>
          </cell>
          <cell r="CI40">
            <v>6607199.4766041394</v>
          </cell>
          <cell r="CK40">
            <v>2.9871427502548585E-2</v>
          </cell>
        </row>
        <row r="41">
          <cell r="C41">
            <v>4053223.3900000006</v>
          </cell>
          <cell r="E41">
            <v>2.1381091222955388E-2</v>
          </cell>
          <cell r="G41">
            <v>0</v>
          </cell>
          <cell r="I41">
            <v>0</v>
          </cell>
          <cell r="K41">
            <v>0</v>
          </cell>
          <cell r="M41">
            <v>0</v>
          </cell>
          <cell r="O41">
            <v>4053223.3900000006</v>
          </cell>
          <cell r="Q41">
            <v>2.1381091222955388E-2</v>
          </cell>
          <cell r="S41">
            <v>0</v>
          </cell>
          <cell r="U41">
            <v>0</v>
          </cell>
          <cell r="W41">
            <v>0</v>
          </cell>
          <cell r="Y41">
            <v>0</v>
          </cell>
          <cell r="AA41">
            <v>4053223.3900000006</v>
          </cell>
          <cell r="AC41">
            <v>2.138389026547563E-2</v>
          </cell>
          <cell r="AE41">
            <v>30471</v>
          </cell>
          <cell r="AG41">
            <v>3.5018100327529729E-2</v>
          </cell>
          <cell r="AI41">
            <v>0</v>
          </cell>
          <cell r="AK41">
            <v>0</v>
          </cell>
          <cell r="AM41">
            <v>4083694.3900000006</v>
          </cell>
          <cell r="AO41">
            <v>2.1450884489894653E-2</v>
          </cell>
          <cell r="AQ41">
            <v>0</v>
          </cell>
          <cell r="AS41">
            <v>0</v>
          </cell>
          <cell r="AU41">
            <v>0</v>
          </cell>
          <cell r="AW41">
            <v>0</v>
          </cell>
          <cell r="AY41">
            <v>4083694.3900000006</v>
          </cell>
          <cell r="BA41">
            <v>1.9825547709057558E-2</v>
          </cell>
          <cell r="BC41">
            <v>382026.85901769996</v>
          </cell>
          <cell r="BE41">
            <v>5.1768569818597648E-2</v>
          </cell>
          <cell r="BI41">
            <v>0</v>
          </cell>
          <cell r="BK41">
            <v>4465721.2490177006</v>
          </cell>
          <cell r="BM41">
            <v>2.150068674319721E-2</v>
          </cell>
          <cell r="BO41">
            <v>139115.15669599999</v>
          </cell>
          <cell r="BQ41">
            <v>3.1245285514635988E-2</v>
          </cell>
          <cell r="BS41">
            <v>0</v>
          </cell>
          <cell r="BU41">
            <v>0</v>
          </cell>
          <cell r="BW41">
            <v>4604836.4057137007</v>
          </cell>
          <cell r="BY41">
            <v>2.195259644829866E-2</v>
          </cell>
          <cell r="CA41">
            <v>419098.84354719997</v>
          </cell>
          <cell r="CC41">
            <v>3.6110626617234416E-2</v>
          </cell>
          <cell r="CI41">
            <v>5023935.2492609005</v>
          </cell>
          <cell r="CK41">
            <v>2.271342315412081E-2</v>
          </cell>
        </row>
        <row r="42">
          <cell r="C42">
            <v>9585442.6500000004</v>
          </cell>
          <cell r="E42">
            <v>5.0564008936121632E-2</v>
          </cell>
          <cell r="G42">
            <v>0</v>
          </cell>
          <cell r="I42">
            <v>0</v>
          </cell>
          <cell r="K42">
            <v>0</v>
          </cell>
          <cell r="M42">
            <v>0</v>
          </cell>
          <cell r="O42">
            <v>9585442.6500000004</v>
          </cell>
          <cell r="Q42">
            <v>5.0564008936121632E-2</v>
          </cell>
          <cell r="S42">
            <v>0</v>
          </cell>
          <cell r="U42">
            <v>0</v>
          </cell>
          <cell r="W42">
            <v>0</v>
          </cell>
          <cell r="Y42">
            <v>0</v>
          </cell>
          <cell r="AA42">
            <v>9585442.6500000004</v>
          </cell>
          <cell r="AC42">
            <v>5.0570628374275194E-2</v>
          </cell>
          <cell r="AE42">
            <v>83774</v>
          </cell>
          <cell r="AG42">
            <v>9.6275354823880929E-2</v>
          </cell>
          <cell r="AI42">
            <v>0</v>
          </cell>
          <cell r="AK42">
            <v>0</v>
          </cell>
          <cell r="AM42">
            <v>9669216.6500000004</v>
          </cell>
          <cell r="AO42">
            <v>5.0790590494436121E-2</v>
          </cell>
          <cell r="AQ42">
            <v>0</v>
          </cell>
          <cell r="AS42">
            <v>0</v>
          </cell>
          <cell r="AU42">
            <v>0</v>
          </cell>
          <cell r="AW42">
            <v>0</v>
          </cell>
          <cell r="AY42">
            <v>9669216.6500000004</v>
          </cell>
          <cell r="BA42">
            <v>4.694217972657564E-2</v>
          </cell>
          <cell r="BC42">
            <v>825081.5807969399</v>
          </cell>
          <cell r="BE42">
            <v>0.11180704291670319</v>
          </cell>
          <cell r="BG42">
            <v>0</v>
          </cell>
          <cell r="BI42">
            <v>0</v>
          </cell>
          <cell r="BK42">
            <v>10494298.230796941</v>
          </cell>
          <cell r="BM42">
            <v>5.0525907522706505E-2</v>
          </cell>
          <cell r="BO42">
            <v>231552.11898049997</v>
          </cell>
          <cell r="BQ42">
            <v>5.2006641410574005E-2</v>
          </cell>
          <cell r="BS42">
            <v>0</v>
          </cell>
          <cell r="BU42">
            <v>0</v>
          </cell>
          <cell r="BW42">
            <v>10725850.349777441</v>
          </cell>
          <cell r="BY42">
            <v>5.1133252855920588E-2</v>
          </cell>
          <cell r="CA42">
            <v>905284.3760875999</v>
          </cell>
          <cell r="CC42">
            <v>7.8001613678119502E-2</v>
          </cell>
          <cell r="CE42">
            <v>0</v>
          </cell>
          <cell r="CG42">
            <v>0</v>
          </cell>
          <cell r="CI42">
            <v>11631134.72586504</v>
          </cell>
          <cell r="CK42">
            <v>5.2584850656669395E-2</v>
          </cell>
        </row>
        <row r="44">
          <cell r="C44">
            <v>71268021.706900015</v>
          </cell>
          <cell r="E44">
            <v>0.3759447547732605</v>
          </cell>
          <cell r="G44" t="e">
            <v>#REF!</v>
          </cell>
          <cell r="I44" t="e">
            <v>#REF!</v>
          </cell>
          <cell r="K44">
            <v>0</v>
          </cell>
          <cell r="M44">
            <v>5667170</v>
          </cell>
          <cell r="O44" t="e">
            <v>#REF!</v>
          </cell>
          <cell r="Q44" t="e">
            <v>#REF!</v>
          </cell>
          <cell r="S44" t="e">
            <v>#REF!</v>
          </cell>
          <cell r="U44" t="e">
            <v>#REF!</v>
          </cell>
          <cell r="W44">
            <v>0</v>
          </cell>
          <cell r="Y44">
            <v>168190.755</v>
          </cell>
          <cell r="AA44" t="e">
            <v>#REF!</v>
          </cell>
          <cell r="AC44" t="e">
            <v>#REF!</v>
          </cell>
          <cell r="AE44">
            <v>445044</v>
          </cell>
          <cell r="AG44">
            <v>0.51145664540596447</v>
          </cell>
          <cell r="AI44">
            <v>0</v>
          </cell>
          <cell r="AK44">
            <v>101007.94</v>
          </cell>
          <cell r="AM44" t="e">
            <v>#REF!</v>
          </cell>
          <cell r="AO44" t="e">
            <v>#REF!</v>
          </cell>
          <cell r="AQ44">
            <v>9331441</v>
          </cell>
          <cell r="AS44">
            <v>0.42363277971914082</v>
          </cell>
          <cell r="AU44">
            <v>0</v>
          </cell>
          <cell r="AW44">
            <v>0</v>
          </cell>
          <cell r="AY44" t="e">
            <v>#REF!</v>
          </cell>
          <cell r="BA44" t="e">
            <v>#REF!</v>
          </cell>
          <cell r="BC44">
            <v>3412889.2240588292</v>
          </cell>
          <cell r="BE44">
            <v>0.46248160282008638</v>
          </cell>
          <cell r="BG44">
            <v>0</v>
          </cell>
          <cell r="BI44">
            <v>0</v>
          </cell>
          <cell r="BK44" t="e">
            <v>#REF!</v>
          </cell>
          <cell r="BM44" t="e">
            <v>#REF!</v>
          </cell>
          <cell r="BO44">
            <v>646625.63812270993</v>
          </cell>
          <cell r="BQ44">
            <v>0.14523221742385956</v>
          </cell>
          <cell r="BS44">
            <v>0</v>
          </cell>
          <cell r="BU44">
            <v>0</v>
          </cell>
          <cell r="BW44" t="e">
            <v>#REF!</v>
          </cell>
          <cell r="BY44" t="e">
            <v>#REF!</v>
          </cell>
          <cell r="CA44">
            <v>8204486.8620611001</v>
          </cell>
          <cell r="CC44">
            <v>0.70691953992120016</v>
          </cell>
          <cell r="CE44">
            <v>0</v>
          </cell>
          <cell r="CG44">
            <v>0</v>
          </cell>
          <cell r="CI44" t="e">
            <v>#REF!</v>
          </cell>
          <cell r="CK44" t="e">
            <v>#REF!</v>
          </cell>
        </row>
        <row r="47">
          <cell r="C47">
            <v>9730444.2261000127</v>
          </cell>
          <cell r="E47">
            <v>5.1328904336092829E-2</v>
          </cell>
          <cell r="G47" t="e">
            <v>#REF!</v>
          </cell>
          <cell r="I47" t="e">
            <v>#REF!</v>
          </cell>
          <cell r="K47">
            <v>5667170</v>
          </cell>
          <cell r="M47">
            <v>5667170</v>
          </cell>
          <cell r="O47" t="e">
            <v>#REF!</v>
          </cell>
          <cell r="Q47" t="e">
            <v>#REF!</v>
          </cell>
          <cell r="S47" t="e">
            <v>#REF!</v>
          </cell>
          <cell r="U47" t="e">
            <v>#REF!</v>
          </cell>
          <cell r="W47">
            <v>5475403.5940000005</v>
          </cell>
          <cell r="Y47">
            <v>4839315.8965525394</v>
          </cell>
          <cell r="AA47" t="e">
            <v>#REF!</v>
          </cell>
          <cell r="AC47" t="e">
            <v>#REF!</v>
          </cell>
          <cell r="AE47">
            <v>-233052.99999999988</v>
          </cell>
          <cell r="AG47">
            <v>-0.26783083376429334</v>
          </cell>
          <cell r="AI47">
            <v>41627.699999999997</v>
          </cell>
          <cell r="AK47">
            <v>475039.15</v>
          </cell>
          <cell r="AM47" t="e">
            <v>#REF!</v>
          </cell>
          <cell r="AO47" t="e">
            <v>#REF!</v>
          </cell>
          <cell r="AQ47">
            <v>-171683</v>
          </cell>
          <cell r="AS47">
            <v>-7.7941388174153645E-3</v>
          </cell>
          <cell r="AU47">
            <v>6419949.7768000001</v>
          </cell>
          <cell r="AW47">
            <v>6419949.7768000001</v>
          </cell>
          <cell r="AY47" t="e">
            <v>#REF!</v>
          </cell>
          <cell r="BA47" t="e">
            <v>#REF!</v>
          </cell>
          <cell r="BC47">
            <v>-1568918.6924359007</v>
          </cell>
          <cell r="BE47">
            <v>-0.21260462439188801</v>
          </cell>
          <cell r="BG47">
            <v>5659598.7101000007</v>
          </cell>
          <cell r="BI47">
            <v>5687171.3876000009</v>
          </cell>
          <cell r="BK47" t="e">
            <v>#REF!</v>
          </cell>
          <cell r="BM47" t="e">
            <v>#REF!</v>
          </cell>
          <cell r="BO47">
            <v>-337550.76627662871</v>
          </cell>
          <cell r="BQ47">
            <v>-7.5813953838580417E-2</v>
          </cell>
          <cell r="BS47">
            <v>2614349.5821999996</v>
          </cell>
          <cell r="BU47">
            <v>2390964.5821999996</v>
          </cell>
          <cell r="BW47" t="e">
            <v>#REF!</v>
          </cell>
          <cell r="BY47" t="e">
            <v>#REF!</v>
          </cell>
          <cell r="CA47">
            <v>-5281005.6248201001</v>
          </cell>
          <cell r="CC47">
            <v>-0.45502493079515316</v>
          </cell>
          <cell r="CE47">
            <v>934192</v>
          </cell>
          <cell r="CG47">
            <v>319675</v>
          </cell>
          <cell r="CI47" t="e">
            <v>#REF!</v>
          </cell>
          <cell r="CK47" t="e">
            <v>#REF!</v>
          </cell>
        </row>
        <row r="50">
          <cell r="C50">
            <v>541786.69910000009</v>
          </cell>
          <cell r="E50">
            <v>2.8579699962801657E-3</v>
          </cell>
          <cell r="G50">
            <v>0</v>
          </cell>
          <cell r="I50">
            <v>0</v>
          </cell>
          <cell r="K50">
            <v>0</v>
          </cell>
          <cell r="M50">
            <v>0</v>
          </cell>
          <cell r="O50">
            <v>541786.69910000009</v>
          </cell>
          <cell r="Q50">
            <v>2.8579699962801657E-3</v>
          </cell>
          <cell r="S50">
            <v>7322</v>
          </cell>
          <cell r="U50">
            <v>1.3561565267817398E-3</v>
          </cell>
          <cell r="W50">
            <v>0</v>
          </cell>
          <cell r="Y50">
            <v>0</v>
          </cell>
          <cell r="AA50">
            <v>549108.69910000009</v>
          </cell>
          <cell r="AC50">
            <v>2.8969733556611288E-3</v>
          </cell>
          <cell r="AE50">
            <v>1687</v>
          </cell>
          <cell r="AG50">
            <v>1.9387461931850828E-3</v>
          </cell>
          <cell r="AI50">
            <v>0</v>
          </cell>
          <cell r="AK50">
            <v>0</v>
          </cell>
          <cell r="AM50">
            <v>550795.69910000009</v>
          </cell>
          <cell r="AO50">
            <v>2.8932270122507559E-3</v>
          </cell>
          <cell r="AQ50">
            <v>0</v>
          </cell>
          <cell r="AS50">
            <v>0</v>
          </cell>
          <cell r="AU50">
            <v>0</v>
          </cell>
          <cell r="AW50">
            <v>0</v>
          </cell>
          <cell r="AY50">
            <v>550795.69910000009</v>
          </cell>
          <cell r="BA50">
            <v>2.6740067614243685E-3</v>
          </cell>
          <cell r="BC50">
            <v>0</v>
          </cell>
          <cell r="BE50">
            <v>0</v>
          </cell>
          <cell r="BK50">
            <v>550795.69910000009</v>
          </cell>
          <cell r="BM50">
            <v>2.6518640831991779E-3</v>
          </cell>
          <cell r="BO50">
            <v>0</v>
          </cell>
          <cell r="BQ50">
            <v>0</v>
          </cell>
          <cell r="BS50">
            <v>0</v>
          </cell>
          <cell r="BU50">
            <v>0</v>
          </cell>
          <cell r="BW50">
            <v>550795.69910000009</v>
          </cell>
          <cell r="BY50">
            <v>2.6258035340403804E-3</v>
          </cell>
          <cell r="CA50">
            <v>0</v>
          </cell>
          <cell r="CC50">
            <v>0</v>
          </cell>
          <cell r="CI50">
            <v>550795.69910000009</v>
          </cell>
          <cell r="CK50">
            <v>2.4901705862886239E-3</v>
          </cell>
        </row>
        <row r="51">
          <cell r="C51">
            <v>11387857.524099998</v>
          </cell>
          <cell r="E51">
            <v>6.0071897630295898E-2</v>
          </cell>
          <cell r="G51">
            <v>0</v>
          </cell>
          <cell r="I51">
            <v>0</v>
          </cell>
          <cell r="K51">
            <v>0</v>
          </cell>
          <cell r="M51">
            <v>0</v>
          </cell>
          <cell r="O51">
            <v>11387857.524099998</v>
          </cell>
          <cell r="Q51">
            <v>6.0071897630295898E-2</v>
          </cell>
          <cell r="S51">
            <v>0</v>
          </cell>
          <cell r="U51">
            <v>0</v>
          </cell>
          <cell r="W51">
            <v>0</v>
          </cell>
          <cell r="Y51">
            <v>0</v>
          </cell>
          <cell r="AA51">
            <v>11387857.524099998</v>
          </cell>
          <cell r="AC51">
            <v>6.0079761765666047E-2</v>
          </cell>
          <cell r="AE51">
            <v>0</v>
          </cell>
          <cell r="AG51">
            <v>0</v>
          </cell>
          <cell r="AI51">
            <v>0</v>
          </cell>
          <cell r="AK51">
            <v>0</v>
          </cell>
          <cell r="AM51">
            <v>11387857.524099998</v>
          </cell>
          <cell r="AO51">
            <v>5.9818290255761949E-2</v>
          </cell>
          <cell r="AQ51">
            <v>237330</v>
          </cell>
          <cell r="AS51">
            <v>1.0774409612700084E-2</v>
          </cell>
          <cell r="AU51">
            <v>0</v>
          </cell>
          <cell r="AW51">
            <v>0</v>
          </cell>
          <cell r="AY51">
            <v>11625187.524099998</v>
          </cell>
          <cell r="BA51">
            <v>5.6438040625705392E-2</v>
          </cell>
          <cell r="BC51">
            <v>0</v>
          </cell>
          <cell r="BE51">
            <v>0</v>
          </cell>
          <cell r="BK51">
            <v>11625187.524099998</v>
          </cell>
          <cell r="BM51">
            <v>5.5970693500311607E-2</v>
          </cell>
          <cell r="BO51">
            <v>10878.590979079998</v>
          </cell>
          <cell r="BQ51">
            <v>2.4433332011483933E-3</v>
          </cell>
          <cell r="BS51">
            <v>0</v>
          </cell>
          <cell r="BU51">
            <v>0</v>
          </cell>
          <cell r="BW51">
            <v>11636066.115079079</v>
          </cell>
          <cell r="BY51">
            <v>5.5472516537851374E-2</v>
          </cell>
          <cell r="CA51">
            <v>898713.79500499973</v>
          </cell>
          <cell r="CC51">
            <v>7.7435475632679357E-2</v>
          </cell>
          <cell r="CI51">
            <v>12534779.910084078</v>
          </cell>
          <cell r="CK51">
            <v>5.667026864715205E-2</v>
          </cell>
        </row>
        <row r="52">
          <cell r="C52">
            <v>2458697.0120999999</v>
          </cell>
          <cell r="E52">
            <v>1.2969831673974905E-2</v>
          </cell>
          <cell r="G52">
            <v>-19313</v>
          </cell>
          <cell r="I52">
            <v>-3.4078737712120864E-3</v>
          </cell>
          <cell r="K52">
            <v>0</v>
          </cell>
          <cell r="M52">
            <v>0</v>
          </cell>
          <cell r="O52">
            <v>2439384.0120999999</v>
          </cell>
          <cell r="Q52">
            <v>1.2867953989214741E-2</v>
          </cell>
          <cell r="S52">
            <v>162200</v>
          </cell>
          <cell r="U52">
            <v>3.0042145403441439E-2</v>
          </cell>
          <cell r="W52">
            <v>0</v>
          </cell>
          <cell r="Y52">
            <v>0</v>
          </cell>
          <cell r="AA52">
            <v>2601584.0120999999</v>
          </cell>
          <cell r="AC52">
            <v>1.3725369089800455E-2</v>
          </cell>
          <cell r="AE52">
            <v>16879</v>
          </cell>
          <cell r="AG52">
            <v>1.9397804976153534E-2</v>
          </cell>
          <cell r="AI52">
            <v>0</v>
          </cell>
          <cell r="AK52">
            <v>0</v>
          </cell>
          <cell r="AM52">
            <v>2618463.0120999999</v>
          </cell>
          <cell r="AO52">
            <v>1.3754297518237821E-2</v>
          </cell>
          <cell r="AQ52">
            <v>912748</v>
          </cell>
          <cell r="AS52">
            <v>4.1437327034815556E-2</v>
          </cell>
          <cell r="AU52">
            <v>0</v>
          </cell>
          <cell r="AW52">
            <v>0</v>
          </cell>
          <cell r="AY52">
            <v>3531211.0120999999</v>
          </cell>
          <cell r="BA52">
            <v>1.7143347592947073E-2</v>
          </cell>
          <cell r="BC52">
            <v>178300.96999999997</v>
          </cell>
          <cell r="BE52">
            <v>2.4161615855761136E-2</v>
          </cell>
          <cell r="BK52">
            <v>3709511.9820999997</v>
          </cell>
          <cell r="BM52">
            <v>1.7859837336424073E-2</v>
          </cell>
          <cell r="BO52">
            <v>0</v>
          </cell>
          <cell r="BQ52">
            <v>0</v>
          </cell>
          <cell r="BS52">
            <v>0</v>
          </cell>
          <cell r="BU52">
            <v>0</v>
          </cell>
          <cell r="BW52">
            <v>3709511.9820999997</v>
          </cell>
          <cell r="BY52">
            <v>1.7684324129762098E-2</v>
          </cell>
          <cell r="CA52">
            <v>2080084.3499999996</v>
          </cell>
          <cell r="CC52">
            <v>0.17922537952969395</v>
          </cell>
          <cell r="CI52">
            <v>5789596.3320999993</v>
          </cell>
          <cell r="CK52">
            <v>2.6175009202572617E-2</v>
          </cell>
        </row>
        <row r="53">
          <cell r="C53">
            <v>2447830.8421</v>
          </cell>
          <cell r="E53">
            <v>1.2912511721517476E-2</v>
          </cell>
          <cell r="G53">
            <v>0</v>
          </cell>
          <cell r="I53">
            <v>0</v>
          </cell>
          <cell r="K53">
            <v>0</v>
          </cell>
          <cell r="M53">
            <v>0</v>
          </cell>
          <cell r="O53">
            <v>2447830.8421</v>
          </cell>
          <cell r="Q53">
            <v>1.2912511721517476E-2</v>
          </cell>
          <cell r="S53">
            <v>-118</v>
          </cell>
          <cell r="U53">
            <v>-2.1855568172663933E-5</v>
          </cell>
          <cell r="W53">
            <v>0</v>
          </cell>
          <cell r="Y53">
            <v>0</v>
          </cell>
          <cell r="AA53">
            <v>2447712.8421</v>
          </cell>
          <cell r="AC53">
            <v>1.2913579583597011E-2</v>
          </cell>
          <cell r="AE53">
            <v>-1408</v>
          </cell>
          <cell r="AG53">
            <v>-1.6181118198011835E-3</v>
          </cell>
          <cell r="AI53">
            <v>0</v>
          </cell>
          <cell r="AK53">
            <v>0</v>
          </cell>
          <cell r="AM53">
            <v>2446304.8421</v>
          </cell>
          <cell r="AO53">
            <v>1.2849982781144666E-2</v>
          </cell>
          <cell r="AQ53">
            <v>0</v>
          </cell>
          <cell r="AS53">
            <v>0</v>
          </cell>
          <cell r="AU53">
            <v>0</v>
          </cell>
          <cell r="AW53">
            <v>0</v>
          </cell>
          <cell r="AY53">
            <v>2446304.8421</v>
          </cell>
          <cell r="BA53">
            <v>1.1876337631120349E-2</v>
          </cell>
          <cell r="BC53">
            <v>0</v>
          </cell>
          <cell r="BE53">
            <v>0</v>
          </cell>
          <cell r="BK53">
            <v>2446304.8421</v>
          </cell>
          <cell r="BM53">
            <v>1.177799310692044E-2</v>
          </cell>
          <cell r="BO53">
            <v>0</v>
          </cell>
          <cell r="BQ53">
            <v>0</v>
          </cell>
          <cell r="BS53">
            <v>0</v>
          </cell>
          <cell r="BU53">
            <v>0</v>
          </cell>
          <cell r="BW53">
            <v>2446304.8421</v>
          </cell>
          <cell r="BY53">
            <v>1.1662247744893972E-2</v>
          </cell>
          <cell r="CA53">
            <v>3044894.8419259996</v>
          </cell>
          <cell r="CC53">
            <v>0.26235591536092989</v>
          </cell>
          <cell r="CI53">
            <v>5491199.6840259992</v>
          </cell>
          <cell r="CK53">
            <v>2.4825945371291527E-2</v>
          </cell>
        </row>
        <row r="54">
          <cell r="C54">
            <v>-287509</v>
          </cell>
          <cell r="E54">
            <v>-1.5166339391968918E-3</v>
          </cell>
          <cell r="O54">
            <v>-287509</v>
          </cell>
          <cell r="Q54">
            <v>-1.5166339391968918E-3</v>
          </cell>
          <cell r="AA54">
            <v>-287509</v>
          </cell>
          <cell r="AC54">
            <v>-1.5168324848575966E-3</v>
          </cell>
          <cell r="AM54">
            <v>-287509</v>
          </cell>
          <cell r="AO54">
            <v>-1.5102311191325757E-3</v>
          </cell>
          <cell r="AY54">
            <v>-287509</v>
          </cell>
          <cell r="BA54">
            <v>-1.3958006775045253E-3</v>
          </cell>
          <cell r="BG54">
            <v>-46870</v>
          </cell>
          <cell r="BK54">
            <v>-240639</v>
          </cell>
          <cell r="BM54">
            <v>-1.1585818882748912E-3</v>
          </cell>
          <cell r="BW54">
            <v>-240639</v>
          </cell>
          <cell r="BY54">
            <v>-1.1471962066160277E-3</v>
          </cell>
          <cell r="CE54">
            <v>-240639</v>
          </cell>
          <cell r="CI54">
            <v>0</v>
          </cell>
          <cell r="CK54">
            <v>0</v>
          </cell>
        </row>
        <row r="55">
          <cell r="C55">
            <v>6227051.9707999974</v>
          </cell>
          <cell r="E55">
            <v>3.284821817772024E-2</v>
          </cell>
          <cell r="G55">
            <v>19313</v>
          </cell>
          <cell r="I55">
            <v>3.4078737712120864E-3</v>
          </cell>
          <cell r="K55">
            <v>0</v>
          </cell>
          <cell r="M55">
            <v>0</v>
          </cell>
          <cell r="O55">
            <v>6246364.9707999974</v>
          </cell>
          <cell r="Q55">
            <v>3.2950095862480405E-2</v>
          </cell>
          <cell r="S55">
            <v>-169404</v>
          </cell>
          <cell r="U55">
            <v>-3.1376446362050517E-2</v>
          </cell>
          <cell r="W55">
            <v>0</v>
          </cell>
          <cell r="Y55">
            <v>0</v>
          </cell>
          <cell r="AA55">
            <v>6076960.9707999974</v>
          </cell>
          <cell r="AC55">
            <v>3.2060672221465046E-2</v>
          </cell>
          <cell r="AE55">
            <v>-17158</v>
          </cell>
          <cell r="AG55">
            <v>-1.9718439349537435E-2</v>
          </cell>
          <cell r="AI55">
            <v>0</v>
          </cell>
          <cell r="AK55">
            <v>0</v>
          </cell>
          <cell r="AM55">
            <v>6059802.9707999974</v>
          </cell>
          <cell r="AO55">
            <v>3.1831014063261276E-2</v>
          </cell>
          <cell r="AQ55">
            <v>-675418</v>
          </cell>
          <cell r="AS55">
            <v>-3.0662917422115472E-2</v>
          </cell>
          <cell r="AU55">
            <v>0</v>
          </cell>
          <cell r="AW55">
            <v>0</v>
          </cell>
          <cell r="AY55">
            <v>5384384.9707999974</v>
          </cell>
          <cell r="BA55">
            <v>2.6140149317718124E-2</v>
          </cell>
          <cell r="BC55">
            <v>-178300.96999999997</v>
          </cell>
          <cell r="BE55">
            <v>-2.4161615855761136E-2</v>
          </cell>
          <cell r="BG55">
            <v>-46870</v>
          </cell>
          <cell r="BI55">
            <v>0</v>
          </cell>
          <cell r="BK55">
            <v>5159214.0007999977</v>
          </cell>
          <cell r="BM55">
            <v>2.4839580862042802E-2</v>
          </cell>
          <cell r="BO55">
            <v>10878.590979079998</v>
          </cell>
          <cell r="BQ55">
            <v>2.4433332011483933E-3</v>
          </cell>
          <cell r="BS55">
            <v>0</v>
          </cell>
          <cell r="BU55">
            <v>0</v>
          </cell>
          <cell r="BW55">
            <v>5170092.5917790784</v>
          </cell>
          <cell r="BY55">
            <v>2.4647337335770951E-2</v>
          </cell>
          <cell r="CA55">
            <v>-4226265.3969209995</v>
          </cell>
          <cell r="CC55">
            <v>-0.36414581925794448</v>
          </cell>
          <cell r="CE55">
            <v>-240639</v>
          </cell>
          <cell r="CG55">
            <v>0</v>
          </cell>
          <cell r="CI55">
            <v>703188.19485807884</v>
          </cell>
          <cell r="CK55">
            <v>3.1791434869992813E-3</v>
          </cell>
        </row>
        <row r="56">
          <cell r="W56">
            <v>0</v>
          </cell>
        </row>
        <row r="57">
          <cell r="W57">
            <v>4211.7000000000007</v>
          </cell>
        </row>
        <row r="58">
          <cell r="W58">
            <v>601536.81000000006</v>
          </cell>
        </row>
        <row r="59">
          <cell r="C59">
            <v>262875.77720000152</v>
          </cell>
          <cell r="E59">
            <v>1.3866916357202132E-3</v>
          </cell>
          <cell r="G59">
            <v>-249213</v>
          </cell>
          <cell r="I59">
            <v>-4.3974858703726902E-2</v>
          </cell>
          <cell r="K59">
            <v>-35661.169701999999</v>
          </cell>
          <cell r="M59">
            <v>-35661.169701999999</v>
          </cell>
          <cell r="O59">
            <v>13662.777200001525</v>
          </cell>
          <cell r="Q59">
            <v>7.2072288537777218E-5</v>
          </cell>
          <cell r="S59">
            <v>30038</v>
          </cell>
          <cell r="U59">
            <v>5.5635386166989764E-3</v>
          </cell>
          <cell r="W59">
            <v>39661.490999999995</v>
          </cell>
          <cell r="Y59">
            <v>39661.490999999995</v>
          </cell>
          <cell r="AA59">
            <v>-562047.73279999848</v>
          </cell>
          <cell r="AC59">
            <v>-2.9652367722457391E-3</v>
          </cell>
          <cell r="AE59">
            <v>-1556</v>
          </cell>
          <cell r="AG59">
            <v>-1.7881974372234669E-3</v>
          </cell>
          <cell r="AI59">
            <v>429260.21399999998</v>
          </cell>
          <cell r="AK59">
            <v>60.463999999999942</v>
          </cell>
          <cell r="AM59">
            <v>-992803.48279999837</v>
          </cell>
          <cell r="AO59">
            <v>-5.2150114080176981E-3</v>
          </cell>
          <cell r="AQ59">
            <v>-555865</v>
          </cell>
          <cell r="AS59">
            <v>-2.523539880909928E-2</v>
          </cell>
          <cell r="AU59">
            <v>0</v>
          </cell>
          <cell r="AW59">
            <v>0</v>
          </cell>
          <cell r="AY59">
            <v>-1548668.4827999985</v>
          </cell>
          <cell r="BA59">
            <v>-7.5184864387624149E-3</v>
          </cell>
          <cell r="BC59">
            <v>28474.696781069997</v>
          </cell>
          <cell r="BE59">
            <v>3.8586143711584493E-3</v>
          </cell>
          <cell r="BG59">
            <v>0</v>
          </cell>
          <cell r="BK59">
            <v>-1520193.7860189285</v>
          </cell>
          <cell r="BM59">
            <v>-7.3191335866154951E-3</v>
          </cell>
          <cell r="BO59">
            <v>-4026.9882147099997</v>
          </cell>
          <cell r="BQ59">
            <v>-9.0446217019792246E-4</v>
          </cell>
          <cell r="BS59">
            <v>0</v>
          </cell>
          <cell r="BU59">
            <v>0</v>
          </cell>
          <cell r="BW59">
            <v>-1524220.7742336385</v>
          </cell>
          <cell r="BY59">
            <v>-7.2664044076237635E-3</v>
          </cell>
          <cell r="CA59">
            <v>-418883.96204800007</v>
          </cell>
          <cell r="CC59">
            <v>-3.6092111878518171E-2</v>
          </cell>
          <cell r="CI59">
            <v>-1943104.7362816385</v>
          </cell>
          <cell r="CK59">
            <v>-8.7848584661663499E-3</v>
          </cell>
        </row>
        <row r="60">
          <cell r="C60">
            <v>1710750.0765</v>
          </cell>
          <cell r="E60">
            <v>9.0243492464708204E-3</v>
          </cell>
          <cell r="G60">
            <v>0</v>
          </cell>
          <cell r="I60">
            <v>0</v>
          </cell>
          <cell r="K60">
            <v>0</v>
          </cell>
          <cell r="M60">
            <v>0</v>
          </cell>
          <cell r="O60">
            <v>1710750.0765</v>
          </cell>
          <cell r="Q60">
            <v>9.0243492464708204E-3</v>
          </cell>
          <cell r="S60">
            <v>0</v>
          </cell>
          <cell r="U60">
            <v>0</v>
          </cell>
          <cell r="W60">
            <v>0</v>
          </cell>
          <cell r="Y60">
            <v>0</v>
          </cell>
          <cell r="AA60">
            <v>1710750.0765</v>
          </cell>
          <cell r="AC60">
            <v>9.025530642546211E-3</v>
          </cell>
          <cell r="AE60">
            <v>0</v>
          </cell>
          <cell r="AG60">
            <v>0</v>
          </cell>
          <cell r="AI60">
            <v>0</v>
          </cell>
          <cell r="AK60">
            <v>0</v>
          </cell>
          <cell r="AM60">
            <v>1710750.0765</v>
          </cell>
          <cell r="AO60">
            <v>8.9862508741943188E-3</v>
          </cell>
          <cell r="AQ60">
            <v>0</v>
          </cell>
          <cell r="AS60">
            <v>0</v>
          </cell>
          <cell r="AU60">
            <v>0</v>
          </cell>
          <cell r="AW60">
            <v>0</v>
          </cell>
          <cell r="AY60">
            <v>1710750.0765</v>
          </cell>
          <cell r="BA60">
            <v>8.3053612784977811E-3</v>
          </cell>
          <cell r="BC60">
            <v>0</v>
          </cell>
          <cell r="BE60">
            <v>0</v>
          </cell>
          <cell r="BK60">
            <v>1710750.0765</v>
          </cell>
          <cell r="BM60">
            <v>8.2365869788263105E-3</v>
          </cell>
          <cell r="BO60">
            <v>0</v>
          </cell>
          <cell r="BQ60">
            <v>0</v>
          </cell>
          <cell r="BS60">
            <v>0</v>
          </cell>
          <cell r="BU60">
            <v>0</v>
          </cell>
          <cell r="BW60">
            <v>1710750.0765</v>
          </cell>
          <cell r="BY60">
            <v>8.1556439240059973E-3</v>
          </cell>
          <cell r="CA60">
            <v>23.01976599999989</v>
          </cell>
          <cell r="CC60">
            <v>1.9834418243830957E-6</v>
          </cell>
          <cell r="CI60">
            <v>1710773.0962660001</v>
          </cell>
          <cell r="CK60">
            <v>7.7344773227106499E-3</v>
          </cell>
        </row>
        <row r="61">
          <cell r="C61">
            <v>-1447874.2992999984</v>
          </cell>
          <cell r="E61">
            <v>-7.6376576107506063E-3</v>
          </cell>
          <cell r="G61">
            <v>-249213</v>
          </cell>
          <cell r="I61">
            <v>-4.3974858703726902E-2</v>
          </cell>
          <cell r="K61">
            <v>-35661.169701999999</v>
          </cell>
          <cell r="M61">
            <v>-35661.169701999999</v>
          </cell>
          <cell r="O61">
            <v>-1697087.2992999984</v>
          </cell>
          <cell r="Q61">
            <v>-8.9522769579330422E-3</v>
          </cell>
          <cell r="S61">
            <v>30038</v>
          </cell>
          <cell r="U61">
            <v>5.5635386166989764E-3</v>
          </cell>
          <cell r="W61">
            <v>645410.00100000005</v>
          </cell>
          <cell r="Y61">
            <v>39661.490999999995</v>
          </cell>
          <cell r="AA61">
            <v>-2272797.8092999985</v>
          </cell>
          <cell r="AC61">
            <v>-1.199076741479195E-2</v>
          </cell>
          <cell r="AE61">
            <v>-1556</v>
          </cell>
          <cell r="AG61">
            <v>-1.7881974372234669E-3</v>
          </cell>
          <cell r="AI61">
            <v>429260.21399999998</v>
          </cell>
          <cell r="AK61">
            <v>60.463999999999942</v>
          </cell>
          <cell r="AM61">
            <v>-2703553.5592999985</v>
          </cell>
          <cell r="AO61">
            <v>-1.4201262282212017E-2</v>
          </cell>
          <cell r="AQ61">
            <v>-555865</v>
          </cell>
          <cell r="AS61">
            <v>-2.523539880909928E-2</v>
          </cell>
          <cell r="AU61">
            <v>0</v>
          </cell>
          <cell r="AW61">
            <v>0</v>
          </cell>
          <cell r="AY61">
            <v>-3259418.5592999985</v>
          </cell>
          <cell r="BA61">
            <v>-1.5823847717260194E-2</v>
          </cell>
          <cell r="BC61">
            <v>28474.696781069997</v>
          </cell>
          <cell r="BE61">
            <v>3.8586143711584493E-3</v>
          </cell>
          <cell r="BG61">
            <v>0</v>
          </cell>
          <cell r="BI61">
            <v>0</v>
          </cell>
          <cell r="BK61">
            <v>-3230943.8625189285</v>
          </cell>
          <cell r="BM61">
            <v>-1.5555720565441807E-2</v>
          </cell>
          <cell r="BO61">
            <v>-4026.9882147099997</v>
          </cell>
          <cell r="BQ61">
            <v>-9.0446217019792246E-4</v>
          </cell>
          <cell r="BS61">
            <v>0</v>
          </cell>
          <cell r="BU61">
            <v>0</v>
          </cell>
          <cell r="BW61">
            <v>-3234970.8507336387</v>
          </cell>
          <cell r="BY61">
            <v>-1.5422048331629763E-2</v>
          </cell>
          <cell r="CA61">
            <v>-418906.98181400006</v>
          </cell>
          <cell r="CC61">
            <v>-3.6094095320342551E-2</v>
          </cell>
          <cell r="CE61">
            <v>0</v>
          </cell>
          <cell r="CG61">
            <v>0</v>
          </cell>
          <cell r="CI61">
            <v>-3653877.8325476386</v>
          </cell>
          <cell r="CK61">
            <v>-1.6519335788877001E-2</v>
          </cell>
        </row>
        <row r="64">
          <cell r="C64">
            <v>0</v>
          </cell>
          <cell r="E64">
            <v>0</v>
          </cell>
          <cell r="G64">
            <v>0</v>
          </cell>
          <cell r="I64">
            <v>0</v>
          </cell>
          <cell r="K64">
            <v>0</v>
          </cell>
          <cell r="M64">
            <v>0</v>
          </cell>
          <cell r="O64">
            <v>0</v>
          </cell>
          <cell r="Q64">
            <v>0</v>
          </cell>
          <cell r="S64">
            <v>0</v>
          </cell>
          <cell r="U64">
            <v>0</v>
          </cell>
          <cell r="W64">
            <v>0</v>
          </cell>
          <cell r="Y64">
            <v>0</v>
          </cell>
          <cell r="AA64">
            <v>0</v>
          </cell>
          <cell r="AC64">
            <v>0</v>
          </cell>
          <cell r="AE64">
            <v>0</v>
          </cell>
          <cell r="AG64">
            <v>0</v>
          </cell>
          <cell r="AI64">
            <v>0</v>
          </cell>
          <cell r="AK64">
            <v>0</v>
          </cell>
          <cell r="AM64">
            <v>0</v>
          </cell>
          <cell r="AO64">
            <v>0</v>
          </cell>
          <cell r="AQ64">
            <v>0</v>
          </cell>
          <cell r="AS64">
            <v>0</v>
          </cell>
          <cell r="AU64">
            <v>0</v>
          </cell>
          <cell r="AW64">
            <v>0</v>
          </cell>
          <cell r="AY64">
            <v>0</v>
          </cell>
          <cell r="BA64">
            <v>0</v>
          </cell>
          <cell r="BC64">
            <v>0</v>
          </cell>
          <cell r="BE64">
            <v>0</v>
          </cell>
          <cell r="BK64">
            <v>0</v>
          </cell>
          <cell r="BM64">
            <v>0</v>
          </cell>
          <cell r="BO64">
            <v>0</v>
          </cell>
          <cell r="BQ64">
            <v>0</v>
          </cell>
          <cell r="BS64">
            <v>0</v>
          </cell>
          <cell r="BU64">
            <v>0</v>
          </cell>
          <cell r="BW64">
            <v>0</v>
          </cell>
          <cell r="BY64">
            <v>0</v>
          </cell>
          <cell r="CA64">
            <v>0</v>
          </cell>
          <cell r="CC64">
            <v>0</v>
          </cell>
          <cell r="CI64">
            <v>0</v>
          </cell>
          <cell r="CK64">
            <v>0</v>
          </cell>
        </row>
        <row r="65">
          <cell r="C65">
            <v>0</v>
          </cell>
          <cell r="E65">
            <v>0</v>
          </cell>
          <cell r="G65">
            <v>0</v>
          </cell>
          <cell r="I65">
            <v>0</v>
          </cell>
          <cell r="K65">
            <v>0</v>
          </cell>
          <cell r="M65">
            <v>0</v>
          </cell>
          <cell r="O65">
            <v>0</v>
          </cell>
          <cell r="Q65">
            <v>0</v>
          </cell>
          <cell r="S65">
            <v>0</v>
          </cell>
          <cell r="U65">
            <v>0</v>
          </cell>
          <cell r="W65">
            <v>0</v>
          </cell>
          <cell r="Y65">
            <v>0</v>
          </cell>
          <cell r="AA65">
            <v>0</v>
          </cell>
          <cell r="AC65">
            <v>0</v>
          </cell>
          <cell r="AE65">
            <v>0</v>
          </cell>
          <cell r="AG65">
            <v>0</v>
          </cell>
          <cell r="AI65">
            <v>0</v>
          </cell>
          <cell r="AK65">
            <v>0</v>
          </cell>
          <cell r="AM65">
            <v>0</v>
          </cell>
          <cell r="AO65">
            <v>0</v>
          </cell>
          <cell r="AQ65">
            <v>0</v>
          </cell>
          <cell r="AS65">
            <v>0</v>
          </cell>
          <cell r="AU65">
            <v>0</v>
          </cell>
          <cell r="AW65">
            <v>0</v>
          </cell>
          <cell r="AY65">
            <v>0</v>
          </cell>
          <cell r="BA65">
            <v>0</v>
          </cell>
          <cell r="BC65">
            <v>0</v>
          </cell>
          <cell r="BE65">
            <v>0</v>
          </cell>
          <cell r="BK65">
            <v>0</v>
          </cell>
          <cell r="BM65">
            <v>0</v>
          </cell>
          <cell r="BO65">
            <v>0</v>
          </cell>
          <cell r="BQ65">
            <v>0</v>
          </cell>
          <cell r="BS65">
            <v>0</v>
          </cell>
          <cell r="BU65">
            <v>0</v>
          </cell>
          <cell r="BW65">
            <v>0</v>
          </cell>
          <cell r="BY65">
            <v>0</v>
          </cell>
          <cell r="CA65">
            <v>0</v>
          </cell>
          <cell r="CC65">
            <v>0</v>
          </cell>
          <cell r="CI65">
            <v>0</v>
          </cell>
          <cell r="CK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I66">
            <v>0</v>
          </cell>
          <cell r="K66">
            <v>0</v>
          </cell>
          <cell r="M66">
            <v>0</v>
          </cell>
          <cell r="O66">
            <v>0</v>
          </cell>
          <cell r="Q66">
            <v>0</v>
          </cell>
          <cell r="S66">
            <v>0</v>
          </cell>
          <cell r="U66">
            <v>0</v>
          </cell>
          <cell r="W66">
            <v>0</v>
          </cell>
          <cell r="Y66">
            <v>0</v>
          </cell>
          <cell r="AA66">
            <v>0</v>
          </cell>
          <cell r="AC66">
            <v>0</v>
          </cell>
          <cell r="AE66">
            <v>0</v>
          </cell>
          <cell r="AG66">
            <v>0</v>
          </cell>
          <cell r="AI66">
            <v>0</v>
          </cell>
          <cell r="AK66">
            <v>0</v>
          </cell>
          <cell r="AM66">
            <v>0</v>
          </cell>
          <cell r="AO66">
            <v>0</v>
          </cell>
          <cell r="AQ66">
            <v>0</v>
          </cell>
          <cell r="AS66">
            <v>0</v>
          </cell>
          <cell r="AU66">
            <v>0</v>
          </cell>
          <cell r="AW66">
            <v>0</v>
          </cell>
          <cell r="AY66">
            <v>0</v>
          </cell>
          <cell r="BA66">
            <v>0</v>
          </cell>
          <cell r="BC66">
            <v>0</v>
          </cell>
          <cell r="BE66">
            <v>0</v>
          </cell>
          <cell r="BG66">
            <v>0</v>
          </cell>
          <cell r="BI66">
            <v>0</v>
          </cell>
          <cell r="BK66">
            <v>0</v>
          </cell>
          <cell r="BM66">
            <v>0</v>
          </cell>
          <cell r="BO66">
            <v>0</v>
          </cell>
          <cell r="BQ66">
            <v>0</v>
          </cell>
          <cell r="BS66">
            <v>0</v>
          </cell>
          <cell r="BU66">
            <v>0</v>
          </cell>
          <cell r="BW66">
            <v>0</v>
          </cell>
          <cell r="BY66">
            <v>0</v>
          </cell>
          <cell r="CA66">
            <v>0</v>
          </cell>
          <cell r="CC66">
            <v>0</v>
          </cell>
          <cell r="CE66">
            <v>0</v>
          </cell>
          <cell r="CG66">
            <v>0</v>
          </cell>
          <cell r="CI66">
            <v>0</v>
          </cell>
          <cell r="CK66">
            <v>0</v>
          </cell>
        </row>
        <row r="67">
          <cell r="BU67">
            <v>0</v>
          </cell>
        </row>
        <row r="68">
          <cell r="C68">
            <v>2055517.9560000168</v>
          </cell>
          <cell r="E68">
            <v>1.0843028547621984E-2</v>
          </cell>
          <cell r="G68" t="e">
            <v>#REF!</v>
          </cell>
          <cell r="I68" t="e">
            <v>#REF!</v>
          </cell>
          <cell r="K68">
            <v>5631508.830298</v>
          </cell>
          <cell r="M68">
            <v>5631508.830298</v>
          </cell>
          <cell r="O68" t="e">
            <v>#REF!</v>
          </cell>
          <cell r="Q68" t="e">
            <v>#REF!</v>
          </cell>
          <cell r="S68" t="e">
            <v>#REF!</v>
          </cell>
          <cell r="U68" t="e">
            <v>#REF!</v>
          </cell>
          <cell r="W68">
            <v>6120813.5950000007</v>
          </cell>
          <cell r="Y68">
            <v>4878977.3875525398</v>
          </cell>
          <cell r="AA68" t="e">
            <v>#REF!</v>
          </cell>
          <cell r="AC68" t="e">
            <v>#REF!</v>
          </cell>
          <cell r="AE68">
            <v>-217450.99999999988</v>
          </cell>
          <cell r="AG68">
            <v>-0.24990059185197938</v>
          </cell>
          <cell r="AI68">
            <v>470887.91399999999</v>
          </cell>
          <cell r="AK68">
            <v>475099.614</v>
          </cell>
          <cell r="AM68" t="e">
            <v>#REF!</v>
          </cell>
          <cell r="AO68" t="e">
            <v>#REF!</v>
          </cell>
          <cell r="AQ68">
            <v>-52130</v>
          </cell>
          <cell r="AS68">
            <v>-2.3666202043991715E-3</v>
          </cell>
          <cell r="AU68">
            <v>6419949.7768000001</v>
          </cell>
          <cell r="AW68">
            <v>6419949.7768000001</v>
          </cell>
          <cell r="AY68" t="e">
            <v>#REF!</v>
          </cell>
          <cell r="BA68" t="e">
            <v>#REF!</v>
          </cell>
          <cell r="BC68">
            <v>-1362143.0256548307</v>
          </cell>
          <cell r="BE68">
            <v>-0.18458439416496844</v>
          </cell>
          <cell r="BG68">
            <v>5612728.7101000007</v>
          </cell>
          <cell r="BI68">
            <v>5687171.3876000009</v>
          </cell>
          <cell r="BK68" t="e">
            <v>#REF!</v>
          </cell>
          <cell r="BM68" t="e">
            <v>#REF!</v>
          </cell>
          <cell r="BO68">
            <v>-352456.34547041869</v>
          </cell>
          <cell r="BQ68">
            <v>-7.9161749209926732E-2</v>
          </cell>
          <cell r="BS68">
            <v>2614349.5821999996</v>
          </cell>
          <cell r="BU68">
            <v>2390964.5821999996</v>
          </cell>
          <cell r="BW68" t="e">
            <v>#REF!</v>
          </cell>
          <cell r="BY68" t="e">
            <v>#REF!</v>
          </cell>
          <cell r="CA68">
            <v>-1473647.2097131007</v>
          </cell>
          <cell r="CC68">
            <v>-0.12697320685755123</v>
          </cell>
          <cell r="CE68">
            <v>693553</v>
          </cell>
          <cell r="CG68">
            <v>319675</v>
          </cell>
          <cell r="CI68" t="e">
            <v>#REF!</v>
          </cell>
          <cell r="CK68" t="e">
            <v>#REF!</v>
          </cell>
        </row>
        <row r="71">
          <cell r="C71">
            <v>1106996.3600000003</v>
          </cell>
          <cell r="E71">
            <v>5.8394980683854104E-3</v>
          </cell>
          <cell r="G71">
            <v>1657</v>
          </cell>
          <cell r="I71">
            <v>2.9238579396771225E-4</v>
          </cell>
          <cell r="K71">
            <v>0</v>
          </cell>
          <cell r="M71">
            <v>0</v>
          </cell>
          <cell r="O71">
            <v>1108653.3600000003</v>
          </cell>
          <cell r="Q71">
            <v>5.8482388814982151E-3</v>
          </cell>
          <cell r="S71">
            <v>66057</v>
          </cell>
          <cell r="U71">
            <v>1.2234858193064926E-2</v>
          </cell>
          <cell r="W71">
            <v>0</v>
          </cell>
          <cell r="Y71">
            <v>0</v>
          </cell>
          <cell r="AA71">
            <v>1174710.3600000003</v>
          </cell>
          <cell r="AC71">
            <v>6.1975062844876593E-3</v>
          </cell>
          <cell r="AE71">
            <v>0</v>
          </cell>
          <cell r="AG71">
            <v>0</v>
          </cell>
          <cell r="AI71">
            <v>0</v>
          </cell>
          <cell r="AK71">
            <v>0</v>
          </cell>
          <cell r="AM71">
            <v>1174710.3600000003</v>
          </cell>
          <cell r="AO71">
            <v>6.170534284629112E-3</v>
          </cell>
          <cell r="AQ71">
            <v>23866</v>
          </cell>
          <cell r="AS71">
            <v>1.0834789525837451E-3</v>
          </cell>
          <cell r="AU71">
            <v>0</v>
          </cell>
          <cell r="AW71">
            <v>0</v>
          </cell>
          <cell r="AY71">
            <v>1198576.3600000003</v>
          </cell>
          <cell r="BA71">
            <v>5.8188567847577231E-3</v>
          </cell>
          <cell r="BC71">
            <v>0</v>
          </cell>
          <cell r="BE71">
            <v>0</v>
          </cell>
          <cell r="BK71">
            <v>1198576.3600000003</v>
          </cell>
          <cell r="BM71">
            <v>5.7706725111492576E-3</v>
          </cell>
          <cell r="BO71">
            <v>12952.219740999997</v>
          </cell>
          <cell r="BQ71">
            <v>2.9090705388788583E-3</v>
          </cell>
          <cell r="BS71">
            <v>0</v>
          </cell>
          <cell r="BU71">
            <v>0</v>
          </cell>
          <cell r="BW71">
            <v>1211528.5797410004</v>
          </cell>
          <cell r="BY71">
            <v>5.775709635120572E-3</v>
          </cell>
          <cell r="CA71">
            <v>0</v>
          </cell>
          <cell r="CC71">
            <v>0</v>
          </cell>
          <cell r="CI71">
            <v>1211528.5797410004</v>
          </cell>
          <cell r="CK71">
            <v>5.4773718070941814E-3</v>
          </cell>
        </row>
        <row r="72">
          <cell r="C72">
            <v>0</v>
          </cell>
          <cell r="E72">
            <v>0</v>
          </cell>
          <cell r="G72">
            <v>0</v>
          </cell>
          <cell r="I72">
            <v>0</v>
          </cell>
          <cell r="K72">
            <v>0</v>
          </cell>
          <cell r="M72">
            <v>0</v>
          </cell>
          <cell r="O72">
            <v>0</v>
          </cell>
          <cell r="Q72">
            <v>0</v>
          </cell>
          <cell r="S72">
            <v>0</v>
          </cell>
          <cell r="U72">
            <v>0</v>
          </cell>
          <cell r="W72">
            <v>0</v>
          </cell>
          <cell r="Y72">
            <v>0</v>
          </cell>
          <cell r="AA72">
            <v>0</v>
          </cell>
          <cell r="AC72">
            <v>0</v>
          </cell>
          <cell r="AE72">
            <v>0</v>
          </cell>
          <cell r="AG72">
            <v>0</v>
          </cell>
          <cell r="AI72">
            <v>0</v>
          </cell>
          <cell r="AK72">
            <v>0</v>
          </cell>
          <cell r="AM72">
            <v>0</v>
          </cell>
          <cell r="AO72">
            <v>0</v>
          </cell>
          <cell r="AQ72">
            <v>0</v>
          </cell>
          <cell r="AS72">
            <v>0</v>
          </cell>
          <cell r="AU72">
            <v>0</v>
          </cell>
          <cell r="AW72">
            <v>0</v>
          </cell>
          <cell r="AY72">
            <v>0</v>
          </cell>
          <cell r="BA72">
            <v>0</v>
          </cell>
          <cell r="BC72">
            <v>0</v>
          </cell>
          <cell r="BE72">
            <v>0</v>
          </cell>
          <cell r="BK72">
            <v>0</v>
          </cell>
          <cell r="BM72">
            <v>0</v>
          </cell>
          <cell r="BO72">
            <v>0</v>
          </cell>
          <cell r="BQ72">
            <v>0</v>
          </cell>
          <cell r="BS72">
            <v>0</v>
          </cell>
          <cell r="BU72">
            <v>0</v>
          </cell>
          <cell r="BW72">
            <v>0</v>
          </cell>
          <cell r="BY72">
            <v>0</v>
          </cell>
          <cell r="CA72">
            <v>0</v>
          </cell>
          <cell r="CC72">
            <v>0</v>
          </cell>
          <cell r="CI72">
            <v>0</v>
          </cell>
          <cell r="CK72">
            <v>0</v>
          </cell>
        </row>
        <row r="73">
          <cell r="C73">
            <v>0</v>
          </cell>
          <cell r="E73">
            <v>0</v>
          </cell>
          <cell r="G73">
            <v>0</v>
          </cell>
          <cell r="I73">
            <v>0</v>
          </cell>
          <cell r="K73">
            <v>0</v>
          </cell>
          <cell r="M73">
            <v>0</v>
          </cell>
          <cell r="O73">
            <v>0</v>
          </cell>
          <cell r="Q73">
            <v>0</v>
          </cell>
          <cell r="S73">
            <v>0</v>
          </cell>
          <cell r="U73">
            <v>0</v>
          </cell>
          <cell r="W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G73">
            <v>0</v>
          </cell>
          <cell r="AI73">
            <v>0</v>
          </cell>
          <cell r="AK73">
            <v>0</v>
          </cell>
          <cell r="AM73">
            <v>0</v>
          </cell>
          <cell r="AO73">
            <v>0</v>
          </cell>
          <cell r="AQ73">
            <v>0</v>
          </cell>
          <cell r="AS73">
            <v>0</v>
          </cell>
          <cell r="AU73">
            <v>0</v>
          </cell>
          <cell r="AW73">
            <v>0</v>
          </cell>
          <cell r="AY73">
            <v>0</v>
          </cell>
          <cell r="BA73">
            <v>0</v>
          </cell>
          <cell r="BC73">
            <v>0</v>
          </cell>
          <cell r="BE73">
            <v>0</v>
          </cell>
          <cell r="BK73">
            <v>0</v>
          </cell>
          <cell r="BM73">
            <v>0</v>
          </cell>
          <cell r="BO73">
            <v>0</v>
          </cell>
          <cell r="BQ73">
            <v>0</v>
          </cell>
          <cell r="BS73">
            <v>0</v>
          </cell>
          <cell r="BU73">
            <v>0</v>
          </cell>
          <cell r="BW73">
            <v>0</v>
          </cell>
          <cell r="BY73">
            <v>0</v>
          </cell>
          <cell r="CA73">
            <v>0</v>
          </cell>
          <cell r="CC73">
            <v>0</v>
          </cell>
          <cell r="CI73">
            <v>0</v>
          </cell>
          <cell r="CK73">
            <v>0</v>
          </cell>
        </row>
        <row r="74">
          <cell r="C74">
            <v>1106996.3600000003</v>
          </cell>
          <cell r="E74">
            <v>5.8394980683854104E-3</v>
          </cell>
          <cell r="G74">
            <v>1657</v>
          </cell>
          <cell r="I74">
            <v>2.9238579396771225E-4</v>
          </cell>
          <cell r="K74">
            <v>0</v>
          </cell>
          <cell r="M74">
            <v>0</v>
          </cell>
          <cell r="O74">
            <v>1108653.3600000003</v>
          </cell>
          <cell r="Q74">
            <v>5.8482388814982151E-3</v>
          </cell>
          <cell r="S74">
            <v>66057</v>
          </cell>
          <cell r="U74">
            <v>1.2234858193064926E-2</v>
          </cell>
          <cell r="W74">
            <v>0</v>
          </cell>
          <cell r="Y74">
            <v>0</v>
          </cell>
          <cell r="AA74">
            <v>1174710.3600000003</v>
          </cell>
          <cell r="AC74">
            <v>6.1975062844876593E-3</v>
          </cell>
          <cell r="AE74">
            <v>0</v>
          </cell>
          <cell r="AG74">
            <v>0</v>
          </cell>
          <cell r="AI74">
            <v>0</v>
          </cell>
          <cell r="AK74">
            <v>0</v>
          </cell>
          <cell r="AM74">
            <v>1174710.3600000003</v>
          </cell>
          <cell r="AO74">
            <v>6.170534284629112E-3</v>
          </cell>
          <cell r="AQ74">
            <v>23866</v>
          </cell>
          <cell r="AS74">
            <v>1.0834789525837451E-3</v>
          </cell>
          <cell r="AU74">
            <v>0</v>
          </cell>
          <cell r="AW74">
            <v>0</v>
          </cell>
          <cell r="AY74">
            <v>1198576.3600000003</v>
          </cell>
          <cell r="BA74">
            <v>5.8188567847577231E-3</v>
          </cell>
          <cell r="BC74">
            <v>0</v>
          </cell>
          <cell r="BE74">
            <v>0</v>
          </cell>
          <cell r="BG74">
            <v>0</v>
          </cell>
          <cell r="BI74">
            <v>0</v>
          </cell>
          <cell r="BK74">
            <v>1198576.3600000003</v>
          </cell>
          <cell r="BM74">
            <v>5.7706725111492576E-3</v>
          </cell>
          <cell r="BO74">
            <v>12952.219740999997</v>
          </cell>
          <cell r="BQ74">
            <v>2.9090705388788583E-3</v>
          </cell>
          <cell r="BS74">
            <v>0</v>
          </cell>
          <cell r="BU74">
            <v>0</v>
          </cell>
          <cell r="BW74">
            <v>1211528.5797410004</v>
          </cell>
          <cell r="BY74">
            <v>5.775709635120572E-3</v>
          </cell>
          <cell r="CA74">
            <v>0</v>
          </cell>
          <cell r="CC74">
            <v>0</v>
          </cell>
          <cell r="CE74">
            <v>0</v>
          </cell>
          <cell r="CG74">
            <v>0</v>
          </cell>
          <cell r="CI74">
            <v>1211528.5797410004</v>
          </cell>
          <cell r="CK74">
            <v>5.4773718070941814E-3</v>
          </cell>
        </row>
        <row r="76">
          <cell r="C76">
            <v>948521.59600001643</v>
          </cell>
          <cell r="E76">
            <v>5.0035304792365723E-3</v>
          </cell>
          <cell r="G76" t="e">
            <v>#REF!</v>
          </cell>
          <cell r="I76" t="e">
            <v>#REF!</v>
          </cell>
          <cell r="K76">
            <v>5631508.830298</v>
          </cell>
          <cell r="M76">
            <v>5631508.830298</v>
          </cell>
          <cell r="O76" t="e">
            <v>#REF!</v>
          </cell>
          <cell r="Q76" t="e">
            <v>#REF!</v>
          </cell>
          <cell r="S76" t="e">
            <v>#REF!</v>
          </cell>
          <cell r="U76" t="e">
            <v>#REF!</v>
          </cell>
          <cell r="W76">
            <v>6120813.5950000007</v>
          </cell>
          <cell r="Y76">
            <v>4878977.3875525398</v>
          </cell>
          <cell r="AA76" t="e">
            <v>#REF!</v>
          </cell>
          <cell r="AC76" t="e">
            <v>#REF!</v>
          </cell>
          <cell r="AE76">
            <v>-217450.99999999988</v>
          </cell>
          <cell r="AG76">
            <v>-0.24990059185197938</v>
          </cell>
          <cell r="AI76">
            <v>470887.91399999999</v>
          </cell>
          <cell r="AK76">
            <v>475099.614</v>
          </cell>
          <cell r="AM76" t="e">
            <v>#REF!</v>
          </cell>
          <cell r="AO76" t="e">
            <v>#REF!</v>
          </cell>
          <cell r="AQ76">
            <v>-75996</v>
          </cell>
          <cell r="AS76">
            <v>-3.4500991569829166E-3</v>
          </cell>
          <cell r="AU76">
            <v>6419949.7768000001</v>
          </cell>
          <cell r="AW76">
            <v>6419949.7768000001</v>
          </cell>
          <cell r="AY76" t="e">
            <v>#REF!</v>
          </cell>
          <cell r="BA76" t="e">
            <v>#REF!</v>
          </cell>
          <cell r="BC76">
            <v>-1362143.0256548307</v>
          </cell>
          <cell r="BE76">
            <v>-0.18458439416496844</v>
          </cell>
          <cell r="BG76">
            <v>5612728.7101000007</v>
          </cell>
          <cell r="BI76">
            <v>5687171.3876000009</v>
          </cell>
          <cell r="BK76" t="e">
            <v>#REF!</v>
          </cell>
          <cell r="BM76" t="e">
            <v>#REF!</v>
          </cell>
          <cell r="BO76">
            <v>-365408.56521141867</v>
          </cell>
          <cell r="BQ76">
            <v>-8.207081974880559E-2</v>
          </cell>
          <cell r="BS76">
            <v>2614349.5821999996</v>
          </cell>
          <cell r="BU76">
            <v>2390964.5821999996</v>
          </cell>
          <cell r="BW76" t="e">
            <v>#REF!</v>
          </cell>
          <cell r="BY76" t="e">
            <v>#REF!</v>
          </cell>
          <cell r="CA76">
            <v>-1473647.2097131007</v>
          </cell>
          <cell r="CC76">
            <v>-0.12697320685755123</v>
          </cell>
          <cell r="CE76">
            <v>693553</v>
          </cell>
          <cell r="CG76">
            <v>319675</v>
          </cell>
          <cell r="CI76" t="e">
            <v>#REF!</v>
          </cell>
          <cell r="CK76" t="e">
            <v>#REF!</v>
          </cell>
        </row>
        <row r="78">
          <cell r="C78" t="e">
            <v>#REF!</v>
          </cell>
          <cell r="E78" t="e">
            <v>#REF!</v>
          </cell>
          <cell r="I78">
            <v>0</v>
          </cell>
          <cell r="M78" t="e">
            <v>#REF!</v>
          </cell>
          <cell r="O78" t="e">
            <v>#REF!</v>
          </cell>
          <cell r="Q78" t="e">
            <v>#REF!</v>
          </cell>
          <cell r="S78">
            <v>0</v>
          </cell>
          <cell r="U78">
            <v>0</v>
          </cell>
          <cell r="W78">
            <v>-1237624.5074474602</v>
          </cell>
          <cell r="Y78" t="e">
            <v>#REF!</v>
          </cell>
          <cell r="AA78" t="e">
            <v>#REF!</v>
          </cell>
          <cell r="AC78" t="e">
            <v>#REF!</v>
          </cell>
          <cell r="AG78">
            <v>0</v>
          </cell>
          <cell r="AI78">
            <v>0</v>
          </cell>
          <cell r="AK78">
            <v>217450.99999999988</v>
          </cell>
          <cell r="AM78" t="e">
            <v>#REF!</v>
          </cell>
          <cell r="AO78" t="e">
            <v>#REF!</v>
          </cell>
          <cell r="AS78">
            <v>0</v>
          </cell>
          <cell r="AU78">
            <v>0</v>
          </cell>
          <cell r="AW78">
            <v>75996</v>
          </cell>
          <cell r="AY78" t="e">
            <v>#REF!</v>
          </cell>
          <cell r="BA78" t="e">
            <v>#REF!</v>
          </cell>
          <cell r="BE78">
            <v>0</v>
          </cell>
          <cell r="BG78">
            <v>27572.677500000013</v>
          </cell>
          <cell r="BI78">
            <v>1315273.0256548307</v>
          </cell>
          <cell r="BK78" t="e">
            <v>#REF!</v>
          </cell>
          <cell r="BM78" t="e">
            <v>#REF!</v>
          </cell>
          <cell r="BQ78">
            <v>0</v>
          </cell>
          <cell r="BS78">
            <v>-223385</v>
          </cell>
          <cell r="BU78">
            <v>365408.56521141867</v>
          </cell>
          <cell r="BW78" t="e">
            <v>#REF!</v>
          </cell>
          <cell r="BY78" t="e">
            <v>#REF!</v>
          </cell>
          <cell r="CC78">
            <v>0</v>
          </cell>
          <cell r="CE78">
            <v>-614517</v>
          </cell>
          <cell r="CG78">
            <v>1233008.2097131007</v>
          </cell>
          <cell r="CI78" t="e">
            <v>#REF!</v>
          </cell>
          <cell r="CK78" t="e">
            <v>#REF!</v>
          </cell>
        </row>
        <row r="79">
          <cell r="C79" t="e">
            <v>#REF!</v>
          </cell>
          <cell r="E79" t="e">
            <v>#REF!</v>
          </cell>
          <cell r="G79" t="e">
            <v>#REF!</v>
          </cell>
          <cell r="I79" t="e">
            <v>#REF!</v>
          </cell>
          <cell r="K79">
            <v>5631508.830298</v>
          </cell>
          <cell r="M79" t="e">
            <v>#REF!</v>
          </cell>
          <cell r="O79" t="e">
            <v>#REF!</v>
          </cell>
          <cell r="Q79" t="e">
            <v>#REF!</v>
          </cell>
          <cell r="S79" t="e">
            <v>#REF!</v>
          </cell>
          <cell r="U79" t="e">
            <v>#REF!</v>
          </cell>
          <cell r="W79">
            <v>4883189.08755254</v>
          </cell>
          <cell r="Y79" t="e">
            <v>#REF!</v>
          </cell>
          <cell r="AA79" t="e">
            <v>#REF!</v>
          </cell>
          <cell r="AC79" t="e">
            <v>#REF!</v>
          </cell>
          <cell r="AE79">
            <v>-217450.99999999988</v>
          </cell>
          <cell r="AG79">
            <v>-0.24990059185197938</v>
          </cell>
          <cell r="AI79">
            <v>470887.91399999999</v>
          </cell>
          <cell r="AK79">
            <v>692550.61399999983</v>
          </cell>
          <cell r="AM79" t="e">
            <v>#REF!</v>
          </cell>
          <cell r="AO79" t="e">
            <v>#REF!</v>
          </cell>
          <cell r="AQ79">
            <v>-75996</v>
          </cell>
          <cell r="AS79">
            <v>-3.4500991569829166E-3</v>
          </cell>
          <cell r="AU79">
            <v>6419949.7768000001</v>
          </cell>
          <cell r="AW79">
            <v>6495945.7768000001</v>
          </cell>
          <cell r="AY79" t="e">
            <v>#REF!</v>
          </cell>
          <cell r="BA79" t="e">
            <v>#REF!</v>
          </cell>
          <cell r="BC79">
            <v>-1362143.0256548307</v>
          </cell>
          <cell r="BE79">
            <v>-0.18458439416496844</v>
          </cell>
          <cell r="BG79">
            <v>5640301.3876000009</v>
          </cell>
          <cell r="BI79">
            <v>7002444.4132548319</v>
          </cell>
          <cell r="BK79" t="e">
            <v>#REF!</v>
          </cell>
          <cell r="BM79" t="e">
            <v>#REF!</v>
          </cell>
          <cell r="BO79">
            <v>-365408.56521141867</v>
          </cell>
          <cell r="BQ79">
            <v>-8.207081974880559E-2</v>
          </cell>
          <cell r="BS79">
            <v>2390964.5821999996</v>
          </cell>
          <cell r="BU79">
            <v>2756373.1474114181</v>
          </cell>
          <cell r="BW79" t="e">
            <v>#REF!</v>
          </cell>
          <cell r="BY79" t="e">
            <v>#REF!</v>
          </cell>
          <cell r="CA79">
            <v>-1473647.2097131007</v>
          </cell>
          <cell r="CC79">
            <v>-0.12697320685755123</v>
          </cell>
          <cell r="CE79">
            <v>79036</v>
          </cell>
          <cell r="CG79">
            <v>1552683.2097131007</v>
          </cell>
          <cell r="CI79" t="e">
            <v>#REF!</v>
          </cell>
          <cell r="CK79" t="e">
            <v>#REF!</v>
          </cell>
        </row>
        <row r="87">
          <cell r="AM87" t="str">
            <v xml:space="preserve"> </v>
          </cell>
          <cell r="AY87" t="str">
            <v xml:space="preserve"> </v>
          </cell>
          <cell r="CI87" t="str">
            <v xml:space="preserve"> </v>
          </cell>
        </row>
        <row r="88">
          <cell r="S88" t="str">
            <v xml:space="preserve"> </v>
          </cell>
          <cell r="AM88" t="str">
            <v>CONSOLIDADO</v>
          </cell>
          <cell r="AY88" t="str">
            <v>CONSOLIDADO</v>
          </cell>
          <cell r="BK88" t="str">
            <v>CONSOLIDADO</v>
          </cell>
          <cell r="BW88" t="str">
            <v>CONSOLIDADO</v>
          </cell>
          <cell r="CA88" t="str">
            <v xml:space="preserve"> </v>
          </cell>
          <cell r="CI88" t="str">
            <v>CONSOLIDADO</v>
          </cell>
        </row>
        <row r="89">
          <cell r="C89" t="str">
            <v xml:space="preserve"> </v>
          </cell>
          <cell r="O89" t="str">
            <v>CONSOLIDADO</v>
          </cell>
          <cell r="S89" t="str">
            <v xml:space="preserve"> </v>
          </cell>
          <cell r="AA89" t="str">
            <v>CONSOLIDADO</v>
          </cell>
          <cell r="AE89" t="str">
            <v xml:space="preserve"> </v>
          </cell>
          <cell r="AM89" t="str">
            <v>JV/ASPRO/IAZ</v>
          </cell>
          <cell r="AQ89" t="str">
            <v>PROMOTORA DEL VALLE</v>
          </cell>
          <cell r="AY89" t="str">
            <v>JV/ASPRO/IAZ</v>
          </cell>
          <cell r="BC89" t="str">
            <v xml:space="preserve"> </v>
          </cell>
          <cell r="BK89" t="str">
            <v>JV/ASPRO/IAZ/VAL VITA</v>
          </cell>
          <cell r="BO89" t="str">
            <v xml:space="preserve"> </v>
          </cell>
          <cell r="BW89" t="str">
            <v>JV/ASPRO/IAZ/VAL VITA</v>
          </cell>
          <cell r="CA89" t="str">
            <v xml:space="preserve"> </v>
          </cell>
          <cell r="CI89" t="str">
            <v>JV/ASPRO/IAZ/VAL VITA</v>
          </cell>
        </row>
        <row r="90">
          <cell r="C90" t="str">
            <v>J.V.S.A.</v>
          </cell>
          <cell r="G90" t="str">
            <v>A S P R O</v>
          </cell>
          <cell r="K90" t="str">
            <v>DEBE</v>
          </cell>
          <cell r="M90" t="str">
            <v>HABER</v>
          </cell>
          <cell r="O90" t="str">
            <v>JV/ASPRO</v>
          </cell>
          <cell r="S90" t="str">
            <v>I.A.Z.</v>
          </cell>
          <cell r="W90" t="str">
            <v>D E B E</v>
          </cell>
          <cell r="Y90" t="str">
            <v>H A B E R</v>
          </cell>
          <cell r="AA90" t="str">
            <v>JV/ASPRO/IAZ</v>
          </cell>
          <cell r="AE90" t="str">
            <v>VAL VITA</v>
          </cell>
          <cell r="AI90" t="str">
            <v>D E B E</v>
          </cell>
          <cell r="AK90" t="str">
            <v>H A B E R</v>
          </cell>
          <cell r="AM90" t="str">
            <v>VAL-VITA</v>
          </cell>
          <cell r="AQ90" t="str">
            <v>GUAJARDO</v>
          </cell>
          <cell r="AU90" t="str">
            <v>D E B E</v>
          </cell>
          <cell r="AW90" t="str">
            <v>H A B E R</v>
          </cell>
          <cell r="AY90" t="str">
            <v>VAL-VITA/PROM.VALLE</v>
          </cell>
          <cell r="BC90" t="str">
            <v>U . S.  A .</v>
          </cell>
          <cell r="BG90" t="str">
            <v>D E B E</v>
          </cell>
          <cell r="BI90" t="str">
            <v>H A B E R</v>
          </cell>
          <cell r="BK90" t="str">
            <v>PROM.DEL VALLE</v>
          </cell>
          <cell r="BO90" t="str">
            <v>F  . D . I .</v>
          </cell>
          <cell r="BS90" t="str">
            <v>D E B E</v>
          </cell>
          <cell r="BU90" t="str">
            <v>H A B E R</v>
          </cell>
          <cell r="BW90" t="str">
            <v>PROM.VALLE/USA/FDI</v>
          </cell>
          <cell r="CA90" t="str">
            <v xml:space="preserve">BRASIL </v>
          </cell>
          <cell r="CE90" t="str">
            <v>D E B E</v>
          </cell>
          <cell r="CG90" t="str">
            <v>H A B E R</v>
          </cell>
          <cell r="CI90" t="str">
            <v>PRO.VALLE./USA/FDI/BRASIL</v>
          </cell>
        </row>
        <row r="91">
          <cell r="C91" t="str">
            <v>IMPORTE</v>
          </cell>
          <cell r="E91" t="str">
            <v>%  S/VTAS</v>
          </cell>
          <cell r="G91" t="str">
            <v>IMPORTE</v>
          </cell>
          <cell r="I91" t="str">
            <v>%  S/VTAS</v>
          </cell>
          <cell r="O91" t="str">
            <v>IMPORTE</v>
          </cell>
          <cell r="Q91" t="str">
            <v>%  S/VTAS</v>
          </cell>
          <cell r="S91" t="str">
            <v>IMPORTE</v>
          </cell>
          <cell r="U91" t="str">
            <v>%  S/VTAS</v>
          </cell>
          <cell r="AA91" t="str">
            <v>IMPORTE</v>
          </cell>
          <cell r="AC91" t="str">
            <v>%  S/VTAS</v>
          </cell>
          <cell r="AE91" t="str">
            <v>IMPORTE</v>
          </cell>
          <cell r="AG91" t="str">
            <v>%  S/VTAS</v>
          </cell>
          <cell r="AM91" t="str">
            <v>IMPORTE</v>
          </cell>
          <cell r="AO91" t="str">
            <v>%  S/VTAS</v>
          </cell>
          <cell r="AQ91" t="str">
            <v>IMPORTE</v>
          </cell>
          <cell r="AS91" t="str">
            <v>%  S/VTAS</v>
          </cell>
          <cell r="AY91" t="str">
            <v>IMPORTE</v>
          </cell>
          <cell r="BA91" t="str">
            <v>%  S/VTAS</v>
          </cell>
          <cell r="BC91" t="str">
            <v>IMPORTE</v>
          </cell>
          <cell r="BE91" t="str">
            <v>%  S/VTAS</v>
          </cell>
          <cell r="BK91" t="str">
            <v>IMPORTE</v>
          </cell>
          <cell r="BM91" t="str">
            <v>%  S/VTAS</v>
          </cell>
          <cell r="BO91" t="str">
            <v>IMPORTE</v>
          </cell>
          <cell r="BQ91" t="str">
            <v>%  S/VTAS</v>
          </cell>
          <cell r="BW91" t="str">
            <v>IMPORTE</v>
          </cell>
          <cell r="BY91" t="str">
            <v>%  S/VTAS</v>
          </cell>
          <cell r="CA91" t="str">
            <v>IMPORTE</v>
          </cell>
          <cell r="CC91" t="str">
            <v>%  S/VTAS</v>
          </cell>
          <cell r="CI91" t="str">
            <v>IMPORTE</v>
          </cell>
          <cell r="CK91" t="str">
            <v>%  S/VTAS</v>
          </cell>
        </row>
        <row r="94">
          <cell r="S94">
            <v>4909243.41</v>
          </cell>
          <cell r="U94">
            <v>0.52796305117780773</v>
          </cell>
          <cell r="W94">
            <v>4909243.41</v>
          </cell>
          <cell r="Y94">
            <v>0</v>
          </cell>
          <cell r="BE94" t="str">
            <v xml:space="preserve"> </v>
          </cell>
        </row>
        <row r="95">
          <cell r="G95">
            <v>11119308</v>
          </cell>
          <cell r="I95">
            <v>1</v>
          </cell>
          <cell r="K95">
            <v>11119308</v>
          </cell>
          <cell r="M95">
            <v>0</v>
          </cell>
          <cell r="O95" t="str">
            <v xml:space="preserve"> </v>
          </cell>
          <cell r="Q95" t="str">
            <v xml:space="preserve"> </v>
          </cell>
          <cell r="S95">
            <v>4389216.7740000002</v>
          </cell>
          <cell r="U95">
            <v>0.47203694882219221</v>
          </cell>
          <cell r="W95">
            <v>4389216.7740000002</v>
          </cell>
          <cell r="Y95">
            <v>0</v>
          </cell>
          <cell r="AE95">
            <v>2461398</v>
          </cell>
          <cell r="AG95">
            <v>1.1945134431733511</v>
          </cell>
          <cell r="AI95">
            <v>41627.699999999997</v>
          </cell>
          <cell r="AK95">
            <v>0</v>
          </cell>
          <cell r="AQ95">
            <v>46997626</v>
          </cell>
          <cell r="AS95">
            <v>1.0950446305521899</v>
          </cell>
          <cell r="AU95">
            <v>4338211.4580000006</v>
          </cell>
          <cell r="AW95">
            <v>0</v>
          </cell>
          <cell r="BC95">
            <v>20603461.57379964</v>
          </cell>
          <cell r="BE95">
            <v>1.2136762317927994</v>
          </cell>
          <cell r="BG95" t="str">
            <v xml:space="preserve"> </v>
          </cell>
          <cell r="BO95">
            <v>10188051.687309001</v>
          </cell>
          <cell r="BQ95">
            <v>1.0053277196331665</v>
          </cell>
          <cell r="BS95" t="str">
            <v xml:space="preserve"> </v>
          </cell>
          <cell r="BU95" t="str">
            <v xml:space="preserve"> </v>
          </cell>
          <cell r="CA95">
            <v>22237492.071490999</v>
          </cell>
          <cell r="CC95">
            <v>1</v>
          </cell>
          <cell r="CI95" t="str">
            <v xml:space="preserve"> </v>
          </cell>
          <cell r="CK95" t="str">
            <v xml:space="preserve"> </v>
          </cell>
        </row>
        <row r="96">
          <cell r="C96">
            <v>468559591.9375</v>
          </cell>
          <cell r="E96">
            <v>1.2476198260616895</v>
          </cell>
          <cell r="G96" t="str">
            <v xml:space="preserve"> </v>
          </cell>
          <cell r="I96" t="str">
            <v xml:space="preserve"> </v>
          </cell>
          <cell r="K96">
            <v>0</v>
          </cell>
          <cell r="M96">
            <v>0</v>
          </cell>
          <cell r="O96">
            <v>468559591.9375</v>
          </cell>
          <cell r="Q96">
            <v>1.2476198260616895</v>
          </cell>
          <cell r="S96">
            <v>0</v>
          </cell>
          <cell r="U96" t="str">
            <v xml:space="preserve"> </v>
          </cell>
          <cell r="W96">
            <v>49194.81</v>
          </cell>
          <cell r="Y96">
            <v>0</v>
          </cell>
          <cell r="AA96">
            <v>468510397.1275</v>
          </cell>
          <cell r="AC96">
            <v>1.2476458267873298</v>
          </cell>
          <cell r="AE96" t="str">
            <v xml:space="preserve"> </v>
          </cell>
          <cell r="AG96" t="str">
            <v xml:space="preserve"> </v>
          </cell>
          <cell r="AI96">
            <v>0</v>
          </cell>
          <cell r="AK96">
            <v>0</v>
          </cell>
          <cell r="AM96">
            <v>470930167.42750001</v>
          </cell>
          <cell r="AO96">
            <v>1.2473900117537824</v>
          </cell>
          <cell r="AQ96" t="str">
            <v xml:space="preserve"> </v>
          </cell>
          <cell r="AS96" t="str">
            <v xml:space="preserve"> </v>
          </cell>
          <cell r="AU96">
            <v>8559009.9988000002</v>
          </cell>
          <cell r="AW96">
            <v>0</v>
          </cell>
          <cell r="AY96">
            <v>505030571.97070003</v>
          </cell>
          <cell r="BA96">
            <v>1.2395306311518073</v>
          </cell>
          <cell r="BC96" t="str">
            <v xml:space="preserve"> </v>
          </cell>
          <cell r="BE96" t="str">
            <v xml:space="preserve">  </v>
          </cell>
          <cell r="BG96">
            <v>10890263.720100001</v>
          </cell>
          <cell r="BK96">
            <v>514743769.82439965</v>
          </cell>
          <cell r="BM96">
            <v>1.2435634368704394</v>
          </cell>
          <cell r="BO96" t="str">
            <v xml:space="preserve"> </v>
          </cell>
          <cell r="BQ96" t="str">
            <v xml:space="preserve"> </v>
          </cell>
          <cell r="BS96">
            <v>5219860.8021999998</v>
          </cell>
          <cell r="BU96">
            <v>0</v>
          </cell>
          <cell r="BW96">
            <v>519711960.70950866</v>
          </cell>
          <cell r="BY96">
            <v>1.2413395308390496</v>
          </cell>
          <cell r="CA96" t="str">
            <v xml:space="preserve"> </v>
          </cell>
          <cell r="CC96" t="str">
            <v xml:space="preserve"> </v>
          </cell>
          <cell r="CE96">
            <v>180754</v>
          </cell>
          <cell r="CI96">
            <v>541768698.78099966</v>
          </cell>
          <cell r="CK96">
            <v>1.2329560054641471</v>
          </cell>
        </row>
        <row r="97">
          <cell r="C97">
            <v>468559591.9375</v>
          </cell>
          <cell r="E97">
            <v>1.2476198260616895</v>
          </cell>
          <cell r="G97">
            <v>11119308</v>
          </cell>
          <cell r="I97">
            <v>1</v>
          </cell>
          <cell r="K97">
            <v>11119308</v>
          </cell>
          <cell r="O97">
            <v>468559591.9375</v>
          </cell>
          <cell r="Q97">
            <v>1.2476198260616895</v>
          </cell>
          <cell r="S97">
            <v>9298460.1840000004</v>
          </cell>
          <cell r="U97">
            <v>1</v>
          </cell>
          <cell r="W97">
            <v>9347654.993999999</v>
          </cell>
          <cell r="Y97">
            <v>0</v>
          </cell>
          <cell r="AA97">
            <v>468510397.1275</v>
          </cell>
          <cell r="AC97">
            <v>1.2476458267873298</v>
          </cell>
          <cell r="AE97">
            <v>2461398</v>
          </cell>
          <cell r="AG97">
            <v>1.1945134431733511</v>
          </cell>
          <cell r="AI97">
            <v>41627.699999999997</v>
          </cell>
          <cell r="AK97">
            <v>0</v>
          </cell>
          <cell r="AM97">
            <v>470930167.42750001</v>
          </cell>
          <cell r="AO97">
            <v>1.2473900117537824</v>
          </cell>
          <cell r="AQ97">
            <v>46997626</v>
          </cell>
          <cell r="AS97">
            <v>1.0950446305521899</v>
          </cell>
          <cell r="AU97">
            <v>12897221.456800001</v>
          </cell>
          <cell r="AW97">
            <v>0</v>
          </cell>
          <cell r="AY97">
            <v>505030571.97070003</v>
          </cell>
          <cell r="BA97">
            <v>1.2395306311518073</v>
          </cell>
          <cell r="BC97">
            <v>20603461.57379964</v>
          </cell>
          <cell r="BE97">
            <v>1.2136762317927994</v>
          </cell>
          <cell r="BG97">
            <v>10890263.720100001</v>
          </cell>
          <cell r="BK97">
            <v>514743769.82439965</v>
          </cell>
          <cell r="BM97">
            <v>1.2435634368704394</v>
          </cell>
          <cell r="BO97">
            <v>10188051.687309001</v>
          </cell>
          <cell r="BQ97">
            <v>1.0053277196331665</v>
          </cell>
          <cell r="BS97">
            <v>5219860.8021999998</v>
          </cell>
          <cell r="BW97">
            <v>519711960.70950866</v>
          </cell>
          <cell r="BY97">
            <v>1.2413395308390496</v>
          </cell>
          <cell r="CA97">
            <v>22237492.071490999</v>
          </cell>
          <cell r="CC97">
            <v>1.0351312630913339</v>
          </cell>
          <cell r="CE97">
            <v>180754</v>
          </cell>
          <cell r="CI97">
            <v>541768698.78099966</v>
          </cell>
          <cell r="CK97">
            <v>1.2329560054641471</v>
          </cell>
        </row>
        <row r="98">
          <cell r="C98">
            <v>116024644.65509999</v>
          </cell>
          <cell r="E98">
            <v>0.24761982606168956</v>
          </cell>
          <cell r="I98">
            <v>0</v>
          </cell>
          <cell r="K98">
            <v>0</v>
          </cell>
          <cell r="M98">
            <v>0</v>
          </cell>
          <cell r="O98">
            <v>116024644.65509999</v>
          </cell>
          <cell r="Q98">
            <v>0.24761982606168956</v>
          </cell>
          <cell r="S98">
            <v>0</v>
          </cell>
          <cell r="U98">
            <v>0</v>
          </cell>
          <cell r="W98">
            <v>0</v>
          </cell>
          <cell r="Y98">
            <v>0</v>
          </cell>
          <cell r="AA98">
            <v>116024644.65509999</v>
          </cell>
          <cell r="AC98">
            <v>0.24764582678732985</v>
          </cell>
          <cell r="AE98">
            <v>478775</v>
          </cell>
          <cell r="AG98">
            <v>0.19451344317335109</v>
          </cell>
          <cell r="AI98">
            <v>0</v>
          </cell>
          <cell r="AK98">
            <v>0</v>
          </cell>
          <cell r="AM98">
            <v>116503419.65509999</v>
          </cell>
          <cell r="AO98">
            <v>0.2473900117537825</v>
          </cell>
          <cell r="AQ98">
            <v>4466872</v>
          </cell>
          <cell r="AS98">
            <v>9.5044630552190021E-2</v>
          </cell>
          <cell r="AU98">
            <v>0</v>
          </cell>
          <cell r="AW98">
            <v>0</v>
          </cell>
          <cell r="AY98">
            <v>120970291.65509999</v>
          </cell>
          <cell r="BA98">
            <v>0.23953063115180723</v>
          </cell>
          <cell r="BC98">
            <v>4402470.0309772501</v>
          </cell>
          <cell r="BE98">
            <v>0.21367623179279954</v>
          </cell>
          <cell r="BK98">
            <v>125372761.68607724</v>
          </cell>
          <cell r="BM98">
            <v>0.24356343687043958</v>
          </cell>
          <cell r="BO98">
            <v>54279.082998190017</v>
          </cell>
          <cell r="BQ98">
            <v>5.3277196331663786E-3</v>
          </cell>
          <cell r="BS98">
            <v>0</v>
          </cell>
          <cell r="BU98">
            <v>0</v>
          </cell>
          <cell r="BW98">
            <v>125427040.76907542</v>
          </cell>
          <cell r="BY98">
            <v>0.24133953083904966</v>
          </cell>
          <cell r="CA98">
            <v>781231.18445499998</v>
          </cell>
          <cell r="CC98">
            <v>3.5131263091333811E-2</v>
          </cell>
          <cell r="CI98">
            <v>126208271.95353043</v>
          </cell>
          <cell r="CK98">
            <v>0.23295600546414713</v>
          </cell>
        </row>
        <row r="99">
          <cell r="C99">
            <v>352534947.28240001</v>
          </cell>
          <cell r="E99">
            <v>1</v>
          </cell>
          <cell r="G99">
            <v>11119308</v>
          </cell>
          <cell r="I99">
            <v>1</v>
          </cell>
          <cell r="K99">
            <v>11119308</v>
          </cell>
          <cell r="O99">
            <v>352534947.28240001</v>
          </cell>
          <cell r="Q99">
            <v>1</v>
          </cell>
          <cell r="S99">
            <v>9298460.1840000004</v>
          </cell>
          <cell r="U99">
            <v>1</v>
          </cell>
          <cell r="W99">
            <v>9347654.993999999</v>
          </cell>
          <cell r="Y99">
            <v>0</v>
          </cell>
          <cell r="AA99">
            <v>352485752.47240001</v>
          </cell>
          <cell r="AC99">
            <v>1</v>
          </cell>
          <cell r="AE99">
            <v>1982623</v>
          </cell>
          <cell r="AG99">
            <v>1</v>
          </cell>
          <cell r="AI99">
            <v>41627.699999999997</v>
          </cell>
          <cell r="AK99">
            <v>0</v>
          </cell>
          <cell r="AM99">
            <v>354426747.77240002</v>
          </cell>
          <cell r="AO99">
            <v>1</v>
          </cell>
          <cell r="AQ99">
            <v>42530754</v>
          </cell>
          <cell r="AS99">
            <v>1</v>
          </cell>
          <cell r="AU99">
            <v>12897221.456800001</v>
          </cell>
          <cell r="AW99">
            <v>0</v>
          </cell>
          <cell r="AY99">
            <v>384060280.31560004</v>
          </cell>
          <cell r="BA99">
            <v>1</v>
          </cell>
          <cell r="BC99">
            <v>16200991.542822391</v>
          </cell>
          <cell r="BE99">
            <v>1</v>
          </cell>
          <cell r="BG99">
            <v>10890263.720100001</v>
          </cell>
          <cell r="BK99">
            <v>389371008.13832241</v>
          </cell>
          <cell r="BM99">
            <v>1</v>
          </cell>
          <cell r="BO99">
            <v>10133772.604310811</v>
          </cell>
          <cell r="BQ99">
            <v>1</v>
          </cell>
          <cell r="BS99">
            <v>5219860.8021999998</v>
          </cell>
          <cell r="BW99">
            <v>394284919.94043326</v>
          </cell>
          <cell r="BY99">
            <v>1</v>
          </cell>
          <cell r="CA99">
            <v>21456260.887035999</v>
          </cell>
          <cell r="CC99">
            <v>1</v>
          </cell>
          <cell r="CE99">
            <v>180754</v>
          </cell>
          <cell r="CG99">
            <v>0</v>
          </cell>
          <cell r="CI99">
            <v>415560426.82746923</v>
          </cell>
          <cell r="CK99">
            <v>1</v>
          </cell>
        </row>
        <row r="100">
          <cell r="W100">
            <v>0</v>
          </cell>
          <cell r="Y100">
            <v>49194.81</v>
          </cell>
        </row>
        <row r="101">
          <cell r="W101">
            <v>0</v>
          </cell>
          <cell r="Y101">
            <v>4909243.41</v>
          </cell>
        </row>
        <row r="102">
          <cell r="W102">
            <v>0</v>
          </cell>
          <cell r="Y102">
            <v>4389216.7740000002</v>
          </cell>
        </row>
        <row r="103">
          <cell r="W103">
            <v>0</v>
          </cell>
          <cell r="Y103">
            <v>0</v>
          </cell>
          <cell r="BG103">
            <v>39960</v>
          </cell>
        </row>
        <row r="104">
          <cell r="W104">
            <v>383018</v>
          </cell>
          <cell r="Y104">
            <v>1390638</v>
          </cell>
          <cell r="AW104">
            <v>0</v>
          </cell>
          <cell r="BG104">
            <v>1139519</v>
          </cell>
          <cell r="BI104">
            <v>825025</v>
          </cell>
          <cell r="BS104">
            <v>18519</v>
          </cell>
          <cell r="BU104">
            <v>351436</v>
          </cell>
          <cell r="CG104">
            <v>360319</v>
          </cell>
        </row>
        <row r="105">
          <cell r="C105">
            <v>187024454.70499998</v>
          </cell>
          <cell r="E105">
            <v>0.53051323321765043</v>
          </cell>
          <cell r="G105">
            <v>0</v>
          </cell>
          <cell r="I105">
            <v>0</v>
          </cell>
          <cell r="K105">
            <v>0</v>
          </cell>
          <cell r="M105">
            <v>0</v>
          </cell>
          <cell r="O105">
            <v>187024454.70499998</v>
          </cell>
          <cell r="Q105">
            <v>0.53051323321765043</v>
          </cell>
          <cell r="S105">
            <v>4589904</v>
          </cell>
          <cell r="U105">
            <v>0.4936197939415729</v>
          </cell>
          <cell r="W105">
            <v>0</v>
          </cell>
          <cell r="AA105">
            <v>181259083.711</v>
          </cell>
          <cell r="AC105">
            <v>0.51423095100898519</v>
          </cell>
          <cell r="AE105">
            <v>652136.6</v>
          </cell>
          <cell r="AG105">
            <v>0.32892617507211402</v>
          </cell>
          <cell r="AK105">
            <v>41627.699999999997</v>
          </cell>
          <cell r="AM105">
            <v>181869592.611</v>
          </cell>
          <cell r="AO105">
            <v>0.51313732316780458</v>
          </cell>
          <cell r="AQ105">
            <v>23678055</v>
          </cell>
          <cell r="AS105">
            <v>0.55672784451458346</v>
          </cell>
          <cell r="AU105">
            <v>0</v>
          </cell>
          <cell r="AW105">
            <v>12897221.456800001</v>
          </cell>
          <cell r="AY105">
            <v>192650426.15419999</v>
          </cell>
          <cell r="BA105">
            <v>0.50161507458123566</v>
          </cell>
          <cell r="BC105">
            <v>12161755.24870646</v>
          </cell>
          <cell r="BE105">
            <v>0.75067968627479131</v>
          </cell>
          <cell r="BG105">
            <v>0</v>
          </cell>
          <cell r="BI105">
            <v>10548858.0601</v>
          </cell>
          <cell r="BK105">
            <v>194617777.34280646</v>
          </cell>
          <cell r="BM105">
            <v>0.49982606119885875</v>
          </cell>
          <cell r="BO105">
            <v>8076826.9826938491</v>
          </cell>
          <cell r="BQ105">
            <v>0.79702074420517821</v>
          </cell>
          <cell r="BS105">
            <v>572678</v>
          </cell>
          <cell r="BU105">
            <v>5219860.8021999998</v>
          </cell>
          <cell r="BW105">
            <v>197714504.52330032</v>
          </cell>
          <cell r="BY105">
            <v>0.50145084055755951</v>
          </cell>
          <cell r="CA105">
            <v>13529750.736368001</v>
          </cell>
          <cell r="CC105">
            <v>0.63057355648312219</v>
          </cell>
          <cell r="CE105">
            <v>51002</v>
          </cell>
          <cell r="CG105">
            <v>180754</v>
          </cell>
          <cell r="CI105">
            <v>210754184.25966832</v>
          </cell>
          <cell r="CK105">
            <v>0.50715653044405118</v>
          </cell>
        </row>
        <row r="106">
          <cell r="C106">
            <v>28912059.1457</v>
          </cell>
          <cell r="E106">
            <v>8.2011895185358286E-2</v>
          </cell>
          <cell r="G106">
            <v>3035301</v>
          </cell>
          <cell r="I106">
            <v>0.27297571035895402</v>
          </cell>
          <cell r="K106">
            <v>0</v>
          </cell>
          <cell r="M106">
            <v>0</v>
          </cell>
          <cell r="O106">
            <v>31947360.1457</v>
          </cell>
          <cell r="Q106">
            <v>9.0621824565121467E-2</v>
          </cell>
          <cell r="S106">
            <v>0</v>
          </cell>
          <cell r="U106">
            <v>0</v>
          </cell>
          <cell r="W106">
            <v>0</v>
          </cell>
          <cell r="Y106">
            <v>0</v>
          </cell>
          <cell r="AA106">
            <v>31947360.1457</v>
          </cell>
          <cell r="AC106">
            <v>9.0634472235020372E-2</v>
          </cell>
          <cell r="AE106">
            <v>138241</v>
          </cell>
          <cell r="AG106">
            <v>6.9726317106177021E-2</v>
          </cell>
          <cell r="AK106">
            <v>0</v>
          </cell>
          <cell r="AM106">
            <v>32085601.1457</v>
          </cell>
          <cell r="AO106">
            <v>9.0528159478257569E-2</v>
          </cell>
          <cell r="AQ106">
            <v>1733874</v>
          </cell>
          <cell r="AS106">
            <v>4.0767534946594172E-2</v>
          </cell>
          <cell r="AU106">
            <v>0</v>
          </cell>
          <cell r="AW106">
            <v>0</v>
          </cell>
          <cell r="AY106">
            <v>33819475.1457</v>
          </cell>
          <cell r="BA106">
            <v>8.8057726557687704E-2</v>
          </cell>
          <cell r="BC106">
            <v>2309881.97760886</v>
          </cell>
          <cell r="BE106">
            <v>0.14257658066812701</v>
          </cell>
          <cell r="BI106">
            <v>0</v>
          </cell>
          <cell r="BK106">
            <v>36129357.12330886</v>
          </cell>
          <cell r="BM106">
            <v>9.2789027349653261E-2</v>
          </cell>
          <cell r="BO106">
            <v>133963.05232864001</v>
          </cell>
          <cell r="BQ106">
            <v>1.3219465006709683E-2</v>
          </cell>
          <cell r="BS106">
            <v>0</v>
          </cell>
          <cell r="BU106">
            <v>0</v>
          </cell>
          <cell r="BW106">
            <v>36263320.175637498</v>
          </cell>
          <cell r="BY106">
            <v>9.1972374142830507E-2</v>
          </cell>
          <cell r="CA106">
            <v>617857.23845299997</v>
          </cell>
          <cell r="CC106">
            <v>2.8796128165383791E-2</v>
          </cell>
          <cell r="CG106">
            <v>0</v>
          </cell>
          <cell r="CI106">
            <v>36881177.414090499</v>
          </cell>
          <cell r="CK106">
            <v>8.8750456090475341E-2</v>
          </cell>
        </row>
        <row r="107">
          <cell r="C107">
            <v>404402.94559999998</v>
          </cell>
          <cell r="E107">
            <v>1.1471286711216486E-3</v>
          </cell>
          <cell r="G107">
            <v>0</v>
          </cell>
          <cell r="I107">
            <v>0</v>
          </cell>
          <cell r="K107">
            <v>0</v>
          </cell>
          <cell r="M107">
            <v>0</v>
          </cell>
          <cell r="O107">
            <v>404402.94559999998</v>
          </cell>
          <cell r="Q107">
            <v>1.1471286711216486E-3</v>
          </cell>
          <cell r="S107">
            <v>0</v>
          </cell>
          <cell r="U107">
            <v>0</v>
          </cell>
          <cell r="W107">
            <v>0</v>
          </cell>
          <cell r="Y107">
            <v>0</v>
          </cell>
          <cell r="AA107">
            <v>404402.94559999998</v>
          </cell>
          <cell r="AC107">
            <v>1.1472887705770891E-3</v>
          </cell>
          <cell r="AE107">
            <v>0</v>
          </cell>
          <cell r="AG107">
            <v>0</v>
          </cell>
          <cell r="AK107">
            <v>0</v>
          </cell>
          <cell r="AM107">
            <v>404402.94559999998</v>
          </cell>
          <cell r="AO107">
            <v>1.1410057173780034E-3</v>
          </cell>
          <cell r="AQ107">
            <v>0</v>
          </cell>
          <cell r="AS107">
            <v>0</v>
          </cell>
          <cell r="AU107">
            <v>0</v>
          </cell>
          <cell r="AW107">
            <v>0</v>
          </cell>
          <cell r="AY107">
            <v>404402.94559999998</v>
          </cell>
          <cell r="BA107">
            <v>1.0529673760267097E-3</v>
          </cell>
          <cell r="BC107">
            <v>0</v>
          </cell>
          <cell r="BE107">
            <v>0</v>
          </cell>
          <cell r="BK107">
            <v>404402.94559999998</v>
          </cell>
          <cell r="BM107">
            <v>1.0386056926363083E-3</v>
          </cell>
          <cell r="BO107">
            <v>0</v>
          </cell>
          <cell r="BQ107">
            <v>0</v>
          </cell>
          <cell r="BS107">
            <v>0</v>
          </cell>
          <cell r="BU107">
            <v>0</v>
          </cell>
          <cell r="BW107">
            <v>404402.94559999998</v>
          </cell>
          <cell r="BY107">
            <v>1.0256617109807174E-3</v>
          </cell>
          <cell r="CA107">
            <v>0</v>
          </cell>
          <cell r="CC107">
            <v>0</v>
          </cell>
          <cell r="CI107">
            <v>404402.94559999998</v>
          </cell>
          <cell r="CK107">
            <v>9.7315076097921713E-4</v>
          </cell>
        </row>
        <row r="108">
          <cell r="C108">
            <v>216340916.79629999</v>
          </cell>
          <cell r="E108">
            <v>0.61367225707413042</v>
          </cell>
          <cell r="G108">
            <v>3035301</v>
          </cell>
          <cell r="I108">
            <v>0.27297571035895402</v>
          </cell>
          <cell r="K108">
            <v>0</v>
          </cell>
          <cell r="M108">
            <v>0</v>
          </cell>
          <cell r="O108">
            <v>219376217.79629999</v>
          </cell>
          <cell r="Q108">
            <v>0.62228218645389355</v>
          </cell>
          <cell r="S108">
            <v>4589904</v>
          </cell>
          <cell r="U108">
            <v>0.4936197939415729</v>
          </cell>
          <cell r="W108">
            <v>383018</v>
          </cell>
          <cell r="Y108">
            <v>10738292.993999999</v>
          </cell>
          <cell r="AA108">
            <v>213610846.80230001</v>
          </cell>
          <cell r="AC108">
            <v>0.60601271201458262</v>
          </cell>
          <cell r="AE108">
            <v>790377.6</v>
          </cell>
          <cell r="AG108">
            <v>0.39865249217829107</v>
          </cell>
          <cell r="AI108">
            <v>0</v>
          </cell>
          <cell r="AK108">
            <v>41627.699999999997</v>
          </cell>
          <cell r="AM108">
            <v>214359596.70230001</v>
          </cell>
          <cell r="AO108">
            <v>0.6048064883634402</v>
          </cell>
          <cell r="AQ108">
            <v>25411929</v>
          </cell>
          <cell r="AS108">
            <v>0.5974953794611777</v>
          </cell>
          <cell r="AU108">
            <v>0</v>
          </cell>
          <cell r="AW108">
            <v>12897221.456800001</v>
          </cell>
          <cell r="AY108">
            <v>226874304.2455</v>
          </cell>
          <cell r="BA108">
            <v>0.59072576851495007</v>
          </cell>
          <cell r="BC108">
            <v>14471637.22631532</v>
          </cell>
          <cell r="BE108">
            <v>0.89325626694291826</v>
          </cell>
          <cell r="BG108">
            <v>1179479</v>
          </cell>
          <cell r="BI108">
            <v>11373883.0601</v>
          </cell>
          <cell r="BK108">
            <v>231151537.41171533</v>
          </cell>
          <cell r="BM108">
            <v>0.59365369424114833</v>
          </cell>
          <cell r="BO108">
            <v>8210790.0350224888</v>
          </cell>
          <cell r="BQ108">
            <v>0.81024020921188789</v>
          </cell>
          <cell r="BS108">
            <v>591197</v>
          </cell>
          <cell r="BU108">
            <v>5571296.8021999998</v>
          </cell>
          <cell r="BW108">
            <v>234382227.64453784</v>
          </cell>
          <cell r="BY108">
            <v>0.59444887641137079</v>
          </cell>
          <cell r="CA108">
            <v>14147607.974821001</v>
          </cell>
          <cell r="CC108">
            <v>0.65936968464850598</v>
          </cell>
          <cell r="CE108">
            <v>51002</v>
          </cell>
          <cell r="CG108">
            <v>541073</v>
          </cell>
          <cell r="CI108">
            <v>248039764.61935881</v>
          </cell>
          <cell r="CK108">
            <v>0.59688013729550571</v>
          </cell>
        </row>
        <row r="110">
          <cell r="C110">
            <v>136194030.48610002</v>
          </cell>
          <cell r="E110">
            <v>0.38632774292586958</v>
          </cell>
          <cell r="G110">
            <v>8084007</v>
          </cell>
          <cell r="I110">
            <v>0.72702428964104604</v>
          </cell>
          <cell r="K110">
            <v>11119308</v>
          </cell>
          <cell r="M110">
            <v>0</v>
          </cell>
          <cell r="O110">
            <v>133158729.48610002</v>
          </cell>
          <cell r="Q110">
            <v>0.3777178135461064</v>
          </cell>
          <cell r="S110">
            <v>4708556.1840000004</v>
          </cell>
          <cell r="U110">
            <v>0.50638020605842715</v>
          </cell>
          <cell r="W110">
            <v>9730672.993999999</v>
          </cell>
          <cell r="Y110">
            <v>10738292.993999999</v>
          </cell>
          <cell r="AA110">
            <v>138874905.6701</v>
          </cell>
          <cell r="AC110">
            <v>0.39398728798541738</v>
          </cell>
          <cell r="AE110">
            <v>1192245.3999999999</v>
          </cell>
          <cell r="AG110">
            <v>0.60134750782170887</v>
          </cell>
          <cell r="AI110">
            <v>41627.699999999997</v>
          </cell>
          <cell r="AK110">
            <v>41627.699999999997</v>
          </cell>
          <cell r="AM110">
            <v>140067151.07010001</v>
          </cell>
          <cell r="AO110">
            <v>0.3951935116365598</v>
          </cell>
          <cell r="AQ110">
            <v>17118825</v>
          </cell>
          <cell r="AS110">
            <v>0.40250462053882236</v>
          </cell>
          <cell r="AU110">
            <v>12897221.456800001</v>
          </cell>
          <cell r="AW110">
            <v>12897221.456800001</v>
          </cell>
          <cell r="AY110">
            <v>157185976.07010004</v>
          </cell>
          <cell r="BA110">
            <v>0.40927423148504988</v>
          </cell>
          <cell r="BC110">
            <v>1729354.3165070713</v>
          </cell>
          <cell r="BE110">
            <v>0.10674373305708168</v>
          </cell>
          <cell r="BG110">
            <v>12069742.720100001</v>
          </cell>
          <cell r="BI110">
            <v>11373883.0601</v>
          </cell>
          <cell r="BK110">
            <v>158219470.72660708</v>
          </cell>
          <cell r="BM110">
            <v>0.40634630575885167</v>
          </cell>
          <cell r="BO110">
            <v>1922982.5692883218</v>
          </cell>
          <cell r="BQ110">
            <v>0.18975979078811214</v>
          </cell>
          <cell r="BS110">
            <v>5811057.8021999998</v>
          </cell>
          <cell r="BU110">
            <v>5571296.8021999998</v>
          </cell>
          <cell r="BW110">
            <v>159902692.29589543</v>
          </cell>
          <cell r="BY110">
            <v>0.40555112358862921</v>
          </cell>
          <cell r="CA110">
            <v>7308652.9122149982</v>
          </cell>
          <cell r="CC110">
            <v>0.34063031535149396</v>
          </cell>
          <cell r="CE110">
            <v>231756</v>
          </cell>
          <cell r="CG110">
            <v>541073</v>
          </cell>
          <cell r="CI110">
            <v>167520662.20811042</v>
          </cell>
          <cell r="CK110">
            <v>0.40311986270449424</v>
          </cell>
        </row>
        <row r="113">
          <cell r="C113">
            <v>8960319.0775000006</v>
          </cell>
          <cell r="E113">
            <v>2.5416825045496239E-2</v>
          </cell>
          <cell r="G113">
            <v>0</v>
          </cell>
          <cell r="I113">
            <v>0</v>
          </cell>
          <cell r="K113">
            <v>0</v>
          </cell>
          <cell r="M113">
            <v>0</v>
          </cell>
          <cell r="O113">
            <v>8960319.0775000006</v>
          </cell>
          <cell r="Q113">
            <v>2.5416825045496239E-2</v>
          </cell>
          <cell r="S113">
            <v>1608755</v>
          </cell>
          <cell r="U113">
            <v>0.17301305465266267</v>
          </cell>
          <cell r="W113">
            <v>0</v>
          </cell>
          <cell r="Y113">
            <v>862401.55500000005</v>
          </cell>
          <cell r="AA113">
            <v>9706672.5225000009</v>
          </cell>
          <cell r="AC113">
            <v>2.7537772674258779E-2</v>
          </cell>
          <cell r="AE113">
            <v>617221.6</v>
          </cell>
          <cell r="AG113">
            <v>0.31131566616547873</v>
          </cell>
          <cell r="AK113">
            <v>624854.51</v>
          </cell>
          <cell r="AM113">
            <v>9699039.6125000007</v>
          </cell>
          <cell r="AO113">
            <v>2.7365427901418916E-2</v>
          </cell>
          <cell r="AQ113">
            <v>1889562</v>
          </cell>
          <cell r="AS113">
            <v>4.4428133110454612E-2</v>
          </cell>
          <cell r="AU113">
            <v>0</v>
          </cell>
          <cell r="AW113">
            <v>0</v>
          </cell>
          <cell r="AY113">
            <v>11588601.612500001</v>
          </cell>
          <cell r="BA113">
            <v>3.0173913331982969E-2</v>
          </cell>
          <cell r="BC113">
            <v>0</v>
          </cell>
          <cell r="BE113">
            <v>0</v>
          </cell>
          <cell r="BI113">
            <v>341405.66000000003</v>
          </cell>
          <cell r="BK113">
            <v>11247195.952500001</v>
          </cell>
          <cell r="BM113">
            <v>2.8885550586510236E-2</v>
          </cell>
          <cell r="BO113">
            <v>322451.00577631994</v>
          </cell>
          <cell r="BQ113">
            <v>3.1819443593904241E-2</v>
          </cell>
          <cell r="BS113">
            <v>0</v>
          </cell>
          <cell r="BU113">
            <v>0</v>
          </cell>
          <cell r="BW113">
            <v>11569646.95827632</v>
          </cell>
          <cell r="BY113">
            <v>2.9343366619307198E-2</v>
          </cell>
          <cell r="CA113">
            <v>1399069.8429060001</v>
          </cell>
          <cell r="CC113">
            <v>6.5205668884802129E-2</v>
          </cell>
          <cell r="CI113">
            <v>12968716.80118232</v>
          </cell>
          <cell r="CK113">
            <v>3.1207776207638323E-2</v>
          </cell>
        </row>
        <row r="114">
          <cell r="C114">
            <v>51160481.134000003</v>
          </cell>
          <cell r="E114">
            <v>0.14512172914595506</v>
          </cell>
          <cell r="G114">
            <v>7221382</v>
          </cell>
          <cell r="I114">
            <v>0.64944527123450491</v>
          </cell>
          <cell r="K114">
            <v>0</v>
          </cell>
          <cell r="M114">
            <v>11119308</v>
          </cell>
          <cell r="O114">
            <v>47262555.134000003</v>
          </cell>
          <cell r="Q114">
            <v>0.1340648792363274</v>
          </cell>
          <cell r="S114">
            <v>128090</v>
          </cell>
          <cell r="U114">
            <v>1.3775399094616373E-2</v>
          </cell>
          <cell r="W114">
            <v>0</v>
          </cell>
          <cell r="Y114">
            <v>0</v>
          </cell>
          <cell r="AA114">
            <v>47390645.134000003</v>
          </cell>
          <cell r="AC114">
            <v>0.13444698062714106</v>
          </cell>
          <cell r="AE114">
            <v>35473</v>
          </cell>
          <cell r="AG114">
            <v>1.7891954244452928E-2</v>
          </cell>
          <cell r="AK114">
            <v>0</v>
          </cell>
          <cell r="AM114">
            <v>47426118.134000003</v>
          </cell>
          <cell r="AO114">
            <v>0.13381077594193125</v>
          </cell>
          <cell r="AQ114">
            <v>9787352</v>
          </cell>
          <cell r="AS114">
            <v>0.23012411207193739</v>
          </cell>
          <cell r="AU114">
            <v>0</v>
          </cell>
          <cell r="AW114">
            <v>0</v>
          </cell>
          <cell r="AY114">
            <v>57213470.134000003</v>
          </cell>
          <cell r="BA114">
            <v>0.14897002649423954</v>
          </cell>
          <cell r="BC114">
            <v>1081719.70342089</v>
          </cell>
          <cell r="BE114">
            <v>6.6768734528481991E-2</v>
          </cell>
          <cell r="BK114">
            <v>58295189.837420896</v>
          </cell>
          <cell r="BM114">
            <v>0.14971630814565365</v>
          </cell>
          <cell r="BO114">
            <v>0</v>
          </cell>
          <cell r="BQ114">
            <v>0</v>
          </cell>
          <cell r="BS114">
            <v>0</v>
          </cell>
          <cell r="BU114">
            <v>0</v>
          </cell>
          <cell r="BW114">
            <v>58295189.837420896</v>
          </cell>
          <cell r="BY114">
            <v>0.1478504170188093</v>
          </cell>
          <cell r="CA114">
            <v>6021850.8336490002</v>
          </cell>
          <cell r="CC114">
            <v>0.28065704762601196</v>
          </cell>
          <cell r="CI114">
            <v>64317040.671069898</v>
          </cell>
          <cell r="CK114">
            <v>0.15477181299982828</v>
          </cell>
        </row>
        <row r="115">
          <cell r="C115">
            <v>24411249.800900001</v>
          </cell>
          <cell r="E115">
            <v>6.9244907459756713E-2</v>
          </cell>
          <cell r="G115">
            <v>0</v>
          </cell>
          <cell r="I115">
            <v>0</v>
          </cell>
          <cell r="K115">
            <v>0</v>
          </cell>
          <cell r="M115">
            <v>0</v>
          </cell>
          <cell r="O115">
            <v>24411249.800900001</v>
          </cell>
          <cell r="Q115">
            <v>6.9244907459756713E-2</v>
          </cell>
          <cell r="S115">
            <v>946734</v>
          </cell>
          <cell r="U115">
            <v>0.10181621271326831</v>
          </cell>
          <cell r="W115">
            <v>0</v>
          </cell>
          <cell r="Y115">
            <v>334716.255</v>
          </cell>
          <cell r="AA115">
            <v>25023267.545900002</v>
          </cell>
          <cell r="AC115">
            <v>7.0990862383464276E-2</v>
          </cell>
          <cell r="AE115">
            <v>416551</v>
          </cell>
          <cell r="AG115">
            <v>0.210100962210163</v>
          </cell>
          <cell r="AK115">
            <v>181401.94</v>
          </cell>
          <cell r="AM115">
            <v>25258416.605900001</v>
          </cell>
          <cell r="AO115">
            <v>7.1265548564410378E-2</v>
          </cell>
          <cell r="AQ115">
            <v>2710709</v>
          </cell>
          <cell r="AS115">
            <v>6.3735267895791356E-2</v>
          </cell>
          <cell r="AU115">
            <v>0</v>
          </cell>
          <cell r="AW115">
            <v>0</v>
          </cell>
          <cell r="AY115">
            <v>27969125.605900001</v>
          </cell>
          <cell r="BA115">
            <v>7.2824832557317518E-2</v>
          </cell>
          <cell r="BC115">
            <v>1268392.2113611798</v>
          </cell>
          <cell r="BE115">
            <v>7.8291023608559454E-2</v>
          </cell>
          <cell r="BI115">
            <v>0</v>
          </cell>
          <cell r="BK115">
            <v>29237517.817261182</v>
          </cell>
          <cell r="BM115">
            <v>7.5089098073975444E-2</v>
          </cell>
          <cell r="BO115">
            <v>644193.51371787</v>
          </cell>
          <cell r="BQ115">
            <v>6.3568972669056756E-2</v>
          </cell>
          <cell r="BS115">
            <v>0</v>
          </cell>
          <cell r="BU115">
            <v>0</v>
          </cell>
          <cell r="BW115">
            <v>29881711.330979053</v>
          </cell>
          <cell r="BY115">
            <v>7.5787101711862176E-2</v>
          </cell>
          <cell r="CA115">
            <v>3276717.4018994998</v>
          </cell>
          <cell r="CC115">
            <v>0.15271614281495394</v>
          </cell>
          <cell r="CI115">
            <v>33158428.732878551</v>
          </cell>
          <cell r="CK115">
            <v>7.9792074972155944E-2</v>
          </cell>
        </row>
        <row r="116">
          <cell r="C116">
            <v>2093135.3838000002</v>
          </cell>
          <cell r="E116">
            <v>5.9373840804590721E-3</v>
          </cell>
          <cell r="G116">
            <v>0</v>
          </cell>
          <cell r="I116">
            <v>0</v>
          </cell>
          <cell r="K116">
            <v>0</v>
          </cell>
          <cell r="M116">
            <v>0</v>
          </cell>
          <cell r="O116">
            <v>2093135.3838000002</v>
          </cell>
          <cell r="Q116">
            <v>5.9373840804590721E-3</v>
          </cell>
          <cell r="S116">
            <v>0</v>
          </cell>
          <cell r="U116">
            <v>0</v>
          </cell>
          <cell r="W116">
            <v>0</v>
          </cell>
          <cell r="Y116">
            <v>0</v>
          </cell>
          <cell r="AA116">
            <v>2093135.3838000002</v>
          </cell>
          <cell r="AC116">
            <v>5.9382127337583518E-3</v>
          </cell>
          <cell r="AE116">
            <v>0</v>
          </cell>
          <cell r="AG116">
            <v>0</v>
          </cell>
          <cell r="AK116">
            <v>0</v>
          </cell>
          <cell r="AM116">
            <v>2093135.3838000002</v>
          </cell>
          <cell r="AO116">
            <v>5.9056924934574508E-3</v>
          </cell>
          <cell r="AQ116">
            <v>0</v>
          </cell>
          <cell r="AS116">
            <v>0</v>
          </cell>
          <cell r="AU116">
            <v>0</v>
          </cell>
          <cell r="AW116">
            <v>0</v>
          </cell>
          <cell r="AY116">
            <v>2093135.3838000002</v>
          </cell>
          <cell r="BA116">
            <v>5.4500178515726081E-3</v>
          </cell>
          <cell r="BC116">
            <v>0</v>
          </cell>
          <cell r="BE116">
            <v>0</v>
          </cell>
          <cell r="BK116">
            <v>2093135.3838000002</v>
          </cell>
          <cell r="BM116">
            <v>5.3756837053888272E-3</v>
          </cell>
          <cell r="BO116">
            <v>0</v>
          </cell>
          <cell r="BQ116">
            <v>0</v>
          </cell>
          <cell r="BS116">
            <v>0</v>
          </cell>
          <cell r="BU116">
            <v>0</v>
          </cell>
          <cell r="BW116">
            <v>2093135.3838000002</v>
          </cell>
          <cell r="BY116">
            <v>5.308687393157774E-3</v>
          </cell>
          <cell r="CA116">
            <v>0</v>
          </cell>
          <cell r="CC116">
            <v>0</v>
          </cell>
          <cell r="CI116">
            <v>2093135.3838000002</v>
          </cell>
          <cell r="CK116">
            <v>5.0368977618482904E-3</v>
          </cell>
        </row>
        <row r="117">
          <cell r="C117">
            <v>86625185.396200001</v>
          </cell>
          <cell r="E117">
            <v>0.24572084573166708</v>
          </cell>
          <cell r="G117">
            <v>7221382</v>
          </cell>
          <cell r="I117">
            <v>0.64944527123450491</v>
          </cell>
          <cell r="K117">
            <v>0</v>
          </cell>
          <cell r="M117">
            <v>11119308</v>
          </cell>
          <cell r="O117">
            <v>82727259.396200001</v>
          </cell>
          <cell r="Q117">
            <v>0.23466399582203942</v>
          </cell>
          <cell r="S117">
            <v>2683579</v>
          </cell>
          <cell r="U117">
            <v>0.28860466646054739</v>
          </cell>
          <cell r="W117">
            <v>0</v>
          </cell>
          <cell r="Y117">
            <v>1197117.81</v>
          </cell>
          <cell r="AA117">
            <v>84213720.586199999</v>
          </cell>
          <cell r="AC117">
            <v>0.23891382841862244</v>
          </cell>
          <cell r="AE117">
            <v>1069245.6000000001</v>
          </cell>
          <cell r="AG117">
            <v>0.53930858262009473</v>
          </cell>
          <cell r="AI117">
            <v>0</v>
          </cell>
          <cell r="AK117">
            <v>806256.45</v>
          </cell>
          <cell r="AM117">
            <v>84476709.736200005</v>
          </cell>
          <cell r="AO117">
            <v>0.23834744490121801</v>
          </cell>
          <cell r="AQ117">
            <v>14387623</v>
          </cell>
          <cell r="AS117">
            <v>0.33828751307818339</v>
          </cell>
          <cell r="AU117">
            <v>0</v>
          </cell>
          <cell r="AW117">
            <v>0</v>
          </cell>
          <cell r="AY117">
            <v>98864332.736200005</v>
          </cell>
          <cell r="BA117">
            <v>0.25741879023511266</v>
          </cell>
          <cell r="BC117">
            <v>2350111.9147820696</v>
          </cell>
          <cell r="BE117">
            <v>0.14505975813704142</v>
          </cell>
          <cell r="BG117">
            <v>0</v>
          </cell>
          <cell r="BI117">
            <v>341405.66000000003</v>
          </cell>
          <cell r="BK117">
            <v>100873038.99098209</v>
          </cell>
          <cell r="BM117">
            <v>0.25906664051152817</v>
          </cell>
          <cell r="BO117">
            <v>966644.51949418988</v>
          </cell>
          <cell r="BQ117">
            <v>9.538841626296099E-2</v>
          </cell>
          <cell r="BS117">
            <v>0</v>
          </cell>
          <cell r="BU117">
            <v>0</v>
          </cell>
          <cell r="BW117">
            <v>101839683.51047626</v>
          </cell>
          <cell r="BY117">
            <v>0.25828957274313641</v>
          </cell>
          <cell r="CA117">
            <v>10697638.0784545</v>
          </cell>
          <cell r="CC117">
            <v>0.49857885932576801</v>
          </cell>
          <cell r="CE117">
            <v>0</v>
          </cell>
          <cell r="CG117">
            <v>0</v>
          </cell>
          <cell r="CI117">
            <v>112537321.58893077</v>
          </cell>
          <cell r="CK117">
            <v>0.27080856194147085</v>
          </cell>
        </row>
        <row r="119">
          <cell r="C119">
            <v>6251990.6212999998</v>
          </cell>
          <cell r="E119">
            <v>1.7734385397802303E-2</v>
          </cell>
          <cell r="I119">
            <v>0</v>
          </cell>
          <cell r="K119">
            <v>0</v>
          </cell>
          <cell r="M119">
            <v>0</v>
          </cell>
          <cell r="O119">
            <v>6251990.6212999998</v>
          </cell>
          <cell r="Q119">
            <v>1.7734385397802303E-2</v>
          </cell>
          <cell r="S119">
            <v>173335</v>
          </cell>
          <cell r="U119">
            <v>1.8641258506248176E-2</v>
          </cell>
          <cell r="W119">
            <v>0</v>
          </cell>
          <cell r="Y119">
            <v>0</v>
          </cell>
          <cell r="AA119">
            <v>6425325.6212999998</v>
          </cell>
          <cell r="AC119">
            <v>1.8228610876415804E-2</v>
          </cell>
          <cell r="AE119">
            <v>32069</v>
          </cell>
          <cell r="AG119">
            <v>1.6175036807300227E-2</v>
          </cell>
          <cell r="AM119">
            <v>6457394.6212999998</v>
          </cell>
          <cell r="AO119">
            <v>1.8219264380821235E-2</v>
          </cell>
          <cell r="AQ119">
            <v>623809</v>
          </cell>
          <cell r="AS119">
            <v>1.4667245259747805E-2</v>
          </cell>
          <cell r="AU119">
            <v>0</v>
          </cell>
          <cell r="AW119">
            <v>0</v>
          </cell>
          <cell r="AY119">
            <v>7081203.6212999998</v>
          </cell>
          <cell r="BA119">
            <v>1.8437740074243158E-2</v>
          </cell>
          <cell r="BC119">
            <v>0</v>
          </cell>
          <cell r="BE119">
            <v>0</v>
          </cell>
          <cell r="BI119">
            <v>0</v>
          </cell>
          <cell r="BK119">
            <v>7081203.6212999998</v>
          </cell>
          <cell r="BM119">
            <v>1.8186263161083713E-2</v>
          </cell>
          <cell r="BO119">
            <v>220792.96478655998</v>
          </cell>
          <cell r="BQ119">
            <v>2.178783493648128E-2</v>
          </cell>
          <cell r="BS119">
            <v>0</v>
          </cell>
          <cell r="BU119">
            <v>0</v>
          </cell>
          <cell r="BW119">
            <v>7301996.58608656</v>
          </cell>
          <cell r="BY119">
            <v>1.8519593869300688E-2</v>
          </cell>
          <cell r="CA119">
            <v>395775.18642099999</v>
          </cell>
          <cell r="CC119">
            <v>1.844567366628776E-2</v>
          </cell>
          <cell r="CG119">
            <v>0</v>
          </cell>
          <cell r="CI119">
            <v>7697771.7725075604</v>
          </cell>
          <cell r="CK119">
            <v>1.8523832577791367E-2</v>
          </cell>
        </row>
        <row r="120">
          <cell r="C120">
            <v>10708936.592499997</v>
          </cell>
          <cell r="E120">
            <v>3.037695035641827E-2</v>
          </cell>
          <cell r="G120">
            <v>28797.974499999997</v>
          </cell>
          <cell r="I120">
            <v>2.5899070787498645E-3</v>
          </cell>
          <cell r="K120">
            <v>0</v>
          </cell>
          <cell r="M120">
            <v>0</v>
          </cell>
          <cell r="O120">
            <v>10737734.566999998</v>
          </cell>
          <cell r="Q120">
            <v>3.0458638639301986E-2</v>
          </cell>
          <cell r="S120">
            <v>19076</v>
          </cell>
          <cell r="U120">
            <v>2.0515224695831207E-3</v>
          </cell>
          <cell r="W120">
            <v>0</v>
          </cell>
          <cell r="Y120">
            <v>0</v>
          </cell>
          <cell r="AA120">
            <v>10756810.566999998</v>
          </cell>
          <cell r="AC120">
            <v>3.0517008110398071E-2</v>
          </cell>
          <cell r="AE120">
            <v>22714</v>
          </cell>
          <cell r="AG120">
            <v>1.1456540149085329E-2</v>
          </cell>
          <cell r="AM120">
            <v>10779524.566999998</v>
          </cell>
          <cell r="AO120">
            <v>3.0413970262544113E-2</v>
          </cell>
          <cell r="AQ120">
            <v>2487261</v>
          </cell>
          <cell r="AS120">
            <v>5.8481469667807914E-2</v>
          </cell>
          <cell r="AU120">
            <v>0</v>
          </cell>
          <cell r="AW120">
            <v>0</v>
          </cell>
          <cell r="AY120">
            <v>13266785.566999998</v>
          </cell>
          <cell r="BA120">
            <v>3.4543498109458413E-2</v>
          </cell>
          <cell r="BC120">
            <v>13589.37445996</v>
          </cell>
          <cell r="BE120">
            <v>8.3879893548741288E-4</v>
          </cell>
          <cell r="BK120">
            <v>13280374.941459958</v>
          </cell>
          <cell r="BM120">
            <v>3.4107251602929205E-2</v>
          </cell>
          <cell r="BO120">
            <v>59065.883116700003</v>
          </cell>
          <cell r="BQ120">
            <v>5.828617379037491E-3</v>
          </cell>
          <cell r="BS120">
            <v>0</v>
          </cell>
          <cell r="BU120">
            <v>0</v>
          </cell>
          <cell r="BW120">
            <v>13339440.824576657</v>
          </cell>
          <cell r="BY120">
            <v>3.3831983294192222E-2</v>
          </cell>
          <cell r="CA120">
            <v>3289958.1173219997</v>
          </cell>
          <cell r="CC120">
            <v>0.15333324546355662</v>
          </cell>
          <cell r="CI120">
            <v>16629398.941898657</v>
          </cell>
          <cell r="CK120">
            <v>4.001680109160824E-2</v>
          </cell>
        </row>
        <row r="121">
          <cell r="C121">
            <v>16960927.213799998</v>
          </cell>
          <cell r="E121">
            <v>4.811133575422058E-2</v>
          </cell>
          <cell r="G121">
            <v>28797.974499999997</v>
          </cell>
          <cell r="I121">
            <v>2.5899070787498645E-3</v>
          </cell>
          <cell r="K121">
            <v>0</v>
          </cell>
          <cell r="M121">
            <v>0</v>
          </cell>
          <cell r="O121">
            <v>16989725.188299999</v>
          </cell>
          <cell r="Q121">
            <v>4.8193024037104293E-2</v>
          </cell>
          <cell r="S121">
            <v>192411</v>
          </cell>
          <cell r="U121">
            <v>2.0692780975831299E-2</v>
          </cell>
          <cell r="W121">
            <v>0</v>
          </cell>
          <cell r="Y121">
            <v>0</v>
          </cell>
          <cell r="AA121">
            <v>17182136.188299999</v>
          </cell>
          <cell r="AC121">
            <v>4.8745618986813878E-2</v>
          </cell>
          <cell r="AE121">
            <v>54783</v>
          </cell>
          <cell r="AG121">
            <v>2.7631576956385556E-2</v>
          </cell>
          <cell r="AI121">
            <v>0</v>
          </cell>
          <cell r="AK121">
            <v>0</v>
          </cell>
          <cell r="AM121">
            <v>17236919.188299999</v>
          </cell>
          <cell r="AO121">
            <v>4.8633234643365351E-2</v>
          </cell>
          <cell r="AQ121">
            <v>3111070</v>
          </cell>
          <cell r="AS121">
            <v>7.3148714927555716E-2</v>
          </cell>
          <cell r="AU121">
            <v>0</v>
          </cell>
          <cell r="AW121">
            <v>0</v>
          </cell>
          <cell r="AY121">
            <v>20347989.188299999</v>
          </cell>
          <cell r="BA121">
            <v>5.2981238183701575E-2</v>
          </cell>
          <cell r="BC121">
            <v>13589.37445996</v>
          </cell>
          <cell r="BE121">
            <v>8.3879893548741288E-4</v>
          </cell>
          <cell r="BG121">
            <v>0</v>
          </cell>
          <cell r="BI121">
            <v>0</v>
          </cell>
          <cell r="BK121">
            <v>20361578.562759958</v>
          </cell>
          <cell r="BM121">
            <v>5.2293514764012922E-2</v>
          </cell>
          <cell r="BO121">
            <v>279858.84790325997</v>
          </cell>
          <cell r="BQ121">
            <v>2.761645231551877E-2</v>
          </cell>
          <cell r="BS121">
            <v>0</v>
          </cell>
          <cell r="BU121">
            <v>0</v>
          </cell>
          <cell r="BW121">
            <v>20641437.410663217</v>
          </cell>
          <cell r="BY121">
            <v>5.235157716349291E-2</v>
          </cell>
          <cell r="CA121">
            <v>3685733.3037429997</v>
          </cell>
          <cell r="CC121">
            <v>0.17177891912984436</v>
          </cell>
          <cell r="CE121">
            <v>0</v>
          </cell>
          <cell r="CG121">
            <v>0</v>
          </cell>
          <cell r="CI121">
            <v>24327170.714406218</v>
          </cell>
          <cell r="CK121">
            <v>5.8540633669399614E-2</v>
          </cell>
        </row>
        <row r="123">
          <cell r="C123">
            <v>9577345.2599999998</v>
          </cell>
          <cell r="E123">
            <v>2.7167080409557287E-2</v>
          </cell>
          <cell r="G123">
            <v>0</v>
          </cell>
          <cell r="I123">
            <v>0</v>
          </cell>
          <cell r="K123">
            <v>0</v>
          </cell>
          <cell r="M123">
            <v>0</v>
          </cell>
          <cell r="O123">
            <v>9577345.2599999998</v>
          </cell>
          <cell r="Q123">
            <v>2.7167080409557287E-2</v>
          </cell>
          <cell r="S123">
            <v>0</v>
          </cell>
          <cell r="U123">
            <v>0</v>
          </cell>
          <cell r="W123">
            <v>0</v>
          </cell>
          <cell r="Y123">
            <v>0</v>
          </cell>
          <cell r="AA123">
            <v>9577345.2599999998</v>
          </cell>
          <cell r="AC123">
            <v>2.7170871993613177E-2</v>
          </cell>
          <cell r="AE123">
            <v>118958</v>
          </cell>
          <cell r="AG123">
            <v>6.0000312717042016E-2</v>
          </cell>
          <cell r="AM123">
            <v>9696303.2599999998</v>
          </cell>
          <cell r="AO123">
            <v>2.7357707399179178E-2</v>
          </cell>
          <cell r="AQ123">
            <v>0</v>
          </cell>
          <cell r="AS123">
            <v>0</v>
          </cell>
          <cell r="AU123">
            <v>0</v>
          </cell>
          <cell r="AW123">
            <v>0</v>
          </cell>
          <cell r="AY123">
            <v>9696303.2599999998</v>
          </cell>
          <cell r="BA123">
            <v>2.5246826493049736E-2</v>
          </cell>
          <cell r="BC123">
            <v>827369.52490323992</v>
          </cell>
          <cell r="BE123">
            <v>5.1069067144214005E-2</v>
          </cell>
          <cell r="BI123">
            <v>0</v>
          </cell>
          <cell r="BK123">
            <v>10523672.784903239</v>
          </cell>
          <cell r="BM123">
            <v>2.7027366098003755E-2</v>
          </cell>
          <cell r="BO123">
            <v>286502.15073449997</v>
          </cell>
          <cell r="BQ123">
            <v>2.8272012992735272E-2</v>
          </cell>
          <cell r="BS123">
            <v>0</v>
          </cell>
          <cell r="BU123">
            <v>0</v>
          </cell>
          <cell r="BW123">
            <v>10810174.935637739</v>
          </cell>
          <cell r="BY123">
            <v>2.7417165579832193E-2</v>
          </cell>
          <cell r="CA123">
            <v>937589.8265804</v>
          </cell>
          <cell r="CC123">
            <v>4.3697726808816784E-2</v>
          </cell>
          <cell r="CI123">
            <v>11747764.762218138</v>
          </cell>
          <cell r="CK123">
            <v>2.8269690768932456E-2</v>
          </cell>
        </row>
        <row r="124">
          <cell r="C124">
            <v>8059962.3900000006</v>
          </cell>
          <cell r="E124">
            <v>2.2862874878454318E-2</v>
          </cell>
          <cell r="G124">
            <v>0</v>
          </cell>
          <cell r="I124">
            <v>0</v>
          </cell>
          <cell r="K124">
            <v>0</v>
          </cell>
          <cell r="M124">
            <v>0</v>
          </cell>
          <cell r="O124">
            <v>8059962.3900000006</v>
          </cell>
          <cell r="Q124">
            <v>2.2862874878454318E-2</v>
          </cell>
          <cell r="S124">
            <v>0</v>
          </cell>
          <cell r="U124">
            <v>0</v>
          </cell>
          <cell r="W124">
            <v>0</v>
          </cell>
          <cell r="Y124">
            <v>0</v>
          </cell>
          <cell r="AA124">
            <v>8059962.3900000006</v>
          </cell>
          <cell r="AC124">
            <v>2.2866065744405098E-2</v>
          </cell>
          <cell r="AE124">
            <v>68004</v>
          </cell>
          <cell r="AG124">
            <v>3.4300015686290333E-2</v>
          </cell>
          <cell r="AM124">
            <v>8127966.3900000006</v>
          </cell>
          <cell r="AO124">
            <v>2.2932711600027109E-2</v>
          </cell>
          <cell r="AQ124">
            <v>0</v>
          </cell>
          <cell r="AS124">
            <v>0</v>
          </cell>
          <cell r="AU124">
            <v>0</v>
          </cell>
          <cell r="AW124">
            <v>0</v>
          </cell>
          <cell r="AY124">
            <v>8127966.3900000006</v>
          </cell>
          <cell r="BA124">
            <v>2.1163256932794184E-2</v>
          </cell>
          <cell r="BC124">
            <v>774579.50418769999</v>
          </cell>
          <cell r="BE124">
            <v>4.7810623327611448E-2</v>
          </cell>
          <cell r="BI124">
            <v>0</v>
          </cell>
          <cell r="BK124">
            <v>8902545.8941877</v>
          </cell>
          <cell r="BM124">
            <v>2.2863915669409849E-2</v>
          </cell>
          <cell r="BO124">
            <v>262775.05669599999</v>
          </cell>
          <cell r="BQ124">
            <v>2.5930624946549321E-2</v>
          </cell>
          <cell r="BS124">
            <v>0</v>
          </cell>
          <cell r="BU124">
            <v>0</v>
          </cell>
          <cell r="BW124">
            <v>9165320.9508836996</v>
          </cell>
          <cell r="BY124">
            <v>2.3245426054509907E-2</v>
          </cell>
          <cell r="CA124">
            <v>738012.01826719998</v>
          </cell>
          <cell r="CC124">
            <v>3.4396115061833127E-2</v>
          </cell>
          <cell r="CI124">
            <v>9903332.969150899</v>
          </cell>
          <cell r="CK124">
            <v>2.3831270568173052E-2</v>
          </cell>
        </row>
        <row r="125">
          <cell r="C125">
            <v>17637307.649999999</v>
          </cell>
          <cell r="E125">
            <v>5.0029955288011602E-2</v>
          </cell>
          <cell r="G125">
            <v>0</v>
          </cell>
          <cell r="I125">
            <v>0</v>
          </cell>
          <cell r="K125">
            <v>0</v>
          </cell>
          <cell r="M125">
            <v>0</v>
          </cell>
          <cell r="O125">
            <v>17637307.649999999</v>
          </cell>
          <cell r="Q125">
            <v>5.0029955288011602E-2</v>
          </cell>
          <cell r="S125">
            <v>0</v>
          </cell>
          <cell r="U125">
            <v>0</v>
          </cell>
          <cell r="W125">
            <v>0</v>
          </cell>
          <cell r="Y125">
            <v>0</v>
          </cell>
          <cell r="AA125">
            <v>17637307.649999999</v>
          </cell>
          <cell r="AC125">
            <v>5.0036937738018268E-2</v>
          </cell>
          <cell r="AE125">
            <v>186962</v>
          </cell>
          <cell r="AG125">
            <v>9.4300328403332356E-2</v>
          </cell>
          <cell r="AI125">
            <v>0</v>
          </cell>
          <cell r="AK125">
            <v>0</v>
          </cell>
          <cell r="AM125">
            <v>17824269.649999999</v>
          </cell>
          <cell r="AO125">
            <v>5.0290418999206284E-2</v>
          </cell>
          <cell r="AQ125">
            <v>0</v>
          </cell>
          <cell r="AS125">
            <v>0</v>
          </cell>
          <cell r="AU125">
            <v>0</v>
          </cell>
          <cell r="AW125">
            <v>0</v>
          </cell>
          <cell r="AY125">
            <v>17824269.649999999</v>
          </cell>
          <cell r="BA125">
            <v>4.641008342584392E-2</v>
          </cell>
          <cell r="BC125">
            <v>1601949.02909094</v>
          </cell>
          <cell r="BE125">
            <v>9.887969047182546E-2</v>
          </cell>
          <cell r="BG125">
            <v>0</v>
          </cell>
          <cell r="BI125">
            <v>0</v>
          </cell>
          <cell r="BK125">
            <v>19426218.679090939</v>
          </cell>
          <cell r="BM125">
            <v>4.9891281767413607E-2</v>
          </cell>
          <cell r="BO125">
            <v>549277.20743049996</v>
          </cell>
          <cell r="BQ125">
            <v>5.4202637939284593E-2</v>
          </cell>
          <cell r="BS125">
            <v>0</v>
          </cell>
          <cell r="BU125">
            <v>0</v>
          </cell>
          <cell r="BW125">
            <v>19975495.886521436</v>
          </cell>
          <cell r="BY125">
            <v>5.0662591634342093E-2</v>
          </cell>
          <cell r="CA125">
            <v>1675601.8448476</v>
          </cell>
          <cell r="CC125">
            <v>7.809384187064991E-2</v>
          </cell>
          <cell r="CE125">
            <v>0</v>
          </cell>
          <cell r="CG125">
            <v>0</v>
          </cell>
          <cell r="CI125">
            <v>21651097.731369037</v>
          </cell>
          <cell r="CK125">
            <v>5.2100961337105511E-2</v>
          </cell>
        </row>
        <row r="127">
          <cell r="C127">
            <v>121223420.25999999</v>
          </cell>
          <cell r="E127">
            <v>0.34386213677389926</v>
          </cell>
          <cell r="G127">
            <v>7250179.9744999995</v>
          </cell>
          <cell r="I127">
            <v>0.65203517831325475</v>
          </cell>
          <cell r="K127">
            <v>0</v>
          </cell>
          <cell r="M127">
            <v>11119308</v>
          </cell>
          <cell r="O127">
            <v>117354292.23449999</v>
          </cell>
          <cell r="Q127">
            <v>0.33288697514715526</v>
          </cell>
          <cell r="S127">
            <v>2875990</v>
          </cell>
          <cell r="U127">
            <v>0.30929744743637866</v>
          </cell>
          <cell r="W127">
            <v>0</v>
          </cell>
          <cell r="Y127">
            <v>1197117.81</v>
          </cell>
          <cell r="AA127">
            <v>119033164.42449999</v>
          </cell>
          <cell r="AC127">
            <v>0.33769638514345457</v>
          </cell>
          <cell r="AE127">
            <v>1310990.6000000001</v>
          </cell>
          <cell r="AG127">
            <v>0.66124048797981261</v>
          </cell>
          <cell r="AI127">
            <v>0</v>
          </cell>
          <cell r="AK127">
            <v>806256.45</v>
          </cell>
          <cell r="AM127">
            <v>119537898.57449999</v>
          </cell>
          <cell r="AO127">
            <v>0.33727109854378962</v>
          </cell>
          <cell r="AQ127">
            <v>17498693</v>
          </cell>
          <cell r="AS127">
            <v>0.41143622800573909</v>
          </cell>
          <cell r="AU127">
            <v>0</v>
          </cell>
          <cell r="AW127">
            <v>0</v>
          </cell>
          <cell r="AY127">
            <v>137036591.57449999</v>
          </cell>
          <cell r="BA127">
            <v>0.35681011184465811</v>
          </cell>
          <cell r="BC127">
            <v>3965650.3183329697</v>
          </cell>
          <cell r="BE127">
            <v>0.24477824754435429</v>
          </cell>
          <cell r="BG127">
            <v>0</v>
          </cell>
          <cell r="BI127">
            <v>341405.66000000003</v>
          </cell>
          <cell r="BK127">
            <v>140660836.232833</v>
          </cell>
          <cell r="BM127">
            <v>0.36125143704295476</v>
          </cell>
          <cell r="BO127">
            <v>1795780.57482795</v>
          </cell>
          <cell r="BQ127">
            <v>0.17720750651776437</v>
          </cell>
          <cell r="BS127">
            <v>0</v>
          </cell>
          <cell r="BU127">
            <v>0</v>
          </cell>
          <cell r="BW127">
            <v>142456616.80766091</v>
          </cell>
          <cell r="BY127">
            <v>0.36130374154097139</v>
          </cell>
          <cell r="CA127">
            <v>16058973.2270451</v>
          </cell>
          <cell r="CC127">
            <v>0.74845162032626233</v>
          </cell>
          <cell r="CE127">
            <v>0</v>
          </cell>
          <cell r="CG127">
            <v>0</v>
          </cell>
          <cell r="CI127">
            <v>158515590.03470603</v>
          </cell>
          <cell r="CK127">
            <v>0.38145015694797596</v>
          </cell>
        </row>
        <row r="130">
          <cell r="C130">
            <v>14970610.226100028</v>
          </cell>
          <cell r="E130">
            <v>4.2465606151970349E-2</v>
          </cell>
          <cell r="G130">
            <v>833827.02550000045</v>
          </cell>
          <cell r="I130">
            <v>7.4989111327791305E-2</v>
          </cell>
          <cell r="K130">
            <v>11119308</v>
          </cell>
          <cell r="M130">
            <v>11119308</v>
          </cell>
          <cell r="O130">
            <v>15804437.251600027</v>
          </cell>
          <cell r="Q130">
            <v>4.483083839895112E-2</v>
          </cell>
          <cell r="S130">
            <v>1832566.1840000004</v>
          </cell>
          <cell r="U130">
            <v>0.19708275862204847</v>
          </cell>
          <cell r="W130">
            <v>9730672.993999999</v>
          </cell>
          <cell r="Y130">
            <v>11935410.804</v>
          </cell>
          <cell r="AA130">
            <v>19841741.245600015</v>
          </cell>
          <cell r="AC130">
            <v>5.6290902841962795E-2</v>
          </cell>
          <cell r="AE130">
            <v>-118745.20000000019</v>
          </cell>
          <cell r="AG130">
            <v>-5.9892980158103779E-2</v>
          </cell>
          <cell r="AI130">
            <v>41627.699999999997</v>
          </cell>
          <cell r="AK130">
            <v>847884.14999999991</v>
          </cell>
          <cell r="AM130">
            <v>20529252.495600015</v>
          </cell>
          <cell r="AO130">
            <v>5.7922413092770172E-2</v>
          </cell>
          <cell r="AQ130">
            <v>-379868</v>
          </cell>
          <cell r="AS130">
            <v>-8.9316074669167633E-3</v>
          </cell>
          <cell r="AU130">
            <v>12897221.456800001</v>
          </cell>
          <cell r="AW130">
            <v>12897221.456800001</v>
          </cell>
          <cell r="AY130">
            <v>20149384.495600045</v>
          </cell>
          <cell r="BA130">
            <v>5.2464119640391778E-2</v>
          </cell>
          <cell r="BC130">
            <v>-2236296.0018258984</v>
          </cell>
          <cell r="BE130">
            <v>-0.13803451448727261</v>
          </cell>
          <cell r="BG130">
            <v>12069742.720100001</v>
          </cell>
          <cell r="BI130">
            <v>11715288.720100001</v>
          </cell>
          <cell r="BK130">
            <v>17558634.493774086</v>
          </cell>
          <cell r="BM130">
            <v>4.5094868715896935E-2</v>
          </cell>
          <cell r="BO130">
            <v>127201.99446037179</v>
          </cell>
          <cell r="BQ130">
            <v>1.2552284270347774E-2</v>
          </cell>
          <cell r="BS130">
            <v>5811057.8021999998</v>
          </cell>
          <cell r="BU130">
            <v>5571296.8021999998</v>
          </cell>
          <cell r="BW130">
            <v>17446075.48823452</v>
          </cell>
          <cell r="BY130">
            <v>4.4247382047657803E-2</v>
          </cell>
          <cell r="CA130">
            <v>-8750320.314830102</v>
          </cell>
          <cell r="CC130">
            <v>-0.40782130497476837</v>
          </cell>
          <cell r="CE130">
            <v>231756</v>
          </cell>
          <cell r="CG130">
            <v>541073</v>
          </cell>
          <cell r="CI130">
            <v>9005072.1734043956</v>
          </cell>
          <cell r="CK130">
            <v>2.1669705756518262E-2</v>
          </cell>
        </row>
        <row r="133">
          <cell r="C133">
            <v>1099071.6991000001</v>
          </cell>
          <cell r="E133">
            <v>3.1176248130077803E-3</v>
          </cell>
          <cell r="G133">
            <v>0</v>
          </cell>
          <cell r="I133">
            <v>0</v>
          </cell>
          <cell r="K133">
            <v>0</v>
          </cell>
          <cell r="M133">
            <v>0</v>
          </cell>
          <cell r="O133">
            <v>1099071.6991000001</v>
          </cell>
          <cell r="Q133">
            <v>3.1176248130077803E-3</v>
          </cell>
          <cell r="S133">
            <v>77010</v>
          </cell>
          <cell r="U133">
            <v>8.2820164281084147E-3</v>
          </cell>
          <cell r="W133">
            <v>0</v>
          </cell>
          <cell r="Y133">
            <v>0</v>
          </cell>
          <cell r="AA133">
            <v>1176081.6991000001</v>
          </cell>
          <cell r="AC133">
            <v>3.3365368411368301E-3</v>
          </cell>
          <cell r="AE133">
            <v>3495</v>
          </cell>
          <cell r="AG133">
            <v>1.7628162288039631E-3</v>
          </cell>
          <cell r="AM133">
            <v>1179576.6991000001</v>
          </cell>
          <cell r="AO133">
            <v>3.3281255055204843E-3</v>
          </cell>
          <cell r="AQ133">
            <v>10048</v>
          </cell>
          <cell r="AS133">
            <v>2.3625257149214896E-4</v>
          </cell>
          <cell r="AU133">
            <v>0</v>
          </cell>
          <cell r="AW133">
            <v>0</v>
          </cell>
          <cell r="AY133">
            <v>1189624.6991000001</v>
          </cell>
          <cell r="BA133">
            <v>3.0974947425503898E-3</v>
          </cell>
          <cell r="BC133">
            <v>0</v>
          </cell>
          <cell r="BE133">
            <v>0</v>
          </cell>
          <cell r="BK133">
            <v>1189624.6991000001</v>
          </cell>
          <cell r="BM133">
            <v>3.0552472429518709E-3</v>
          </cell>
          <cell r="BO133">
            <v>0</v>
          </cell>
          <cell r="BQ133">
            <v>0</v>
          </cell>
          <cell r="BS133">
            <v>0</v>
          </cell>
          <cell r="BU133">
            <v>0</v>
          </cell>
          <cell r="BW133">
            <v>1189624.6991000001</v>
          </cell>
          <cell r="BY133">
            <v>3.0171701704435542E-3</v>
          </cell>
          <cell r="CA133">
            <v>0</v>
          </cell>
          <cell r="CC133">
            <v>0</v>
          </cell>
          <cell r="CI133">
            <v>1189624.6991000001</v>
          </cell>
          <cell r="CK133">
            <v>2.8626996756693193E-3</v>
          </cell>
        </row>
        <row r="134">
          <cell r="C134">
            <v>22160827.524099998</v>
          </cell>
          <cell r="E134">
            <v>6.2861363660346406E-2</v>
          </cell>
          <cell r="G134">
            <v>0</v>
          </cell>
          <cell r="I134">
            <v>0</v>
          </cell>
          <cell r="K134">
            <v>0</v>
          </cell>
          <cell r="M134">
            <v>0</v>
          </cell>
          <cell r="O134">
            <v>22160827.524099998</v>
          </cell>
          <cell r="Q134">
            <v>6.2861363660346406E-2</v>
          </cell>
          <cell r="S134">
            <v>0</v>
          </cell>
          <cell r="U134">
            <v>0</v>
          </cell>
          <cell r="W134">
            <v>0</v>
          </cell>
          <cell r="Y134">
            <v>0</v>
          </cell>
          <cell r="AA134">
            <v>22160827.524099998</v>
          </cell>
          <cell r="AC134">
            <v>6.2870136930811726E-2</v>
          </cell>
          <cell r="AE134">
            <v>0</v>
          </cell>
          <cell r="AG134">
            <v>0</v>
          </cell>
          <cell r="AM134">
            <v>22160827.524099998</v>
          </cell>
          <cell r="AO134">
            <v>6.2525832667490649E-2</v>
          </cell>
          <cell r="AQ134">
            <v>388831</v>
          </cell>
          <cell r="AS134">
            <v>9.1423490869689261E-3</v>
          </cell>
          <cell r="AU134">
            <v>0</v>
          </cell>
          <cell r="AW134">
            <v>0</v>
          </cell>
          <cell r="AY134">
            <v>22549658.524099998</v>
          </cell>
          <cell r="BA134">
            <v>5.8713852173335662E-2</v>
          </cell>
          <cell r="BC134">
            <v>0</v>
          </cell>
          <cell r="BE134">
            <v>0</v>
          </cell>
          <cell r="BK134">
            <v>22549658.524099998</v>
          </cell>
          <cell r="BM134">
            <v>5.7913039370638832E-2</v>
          </cell>
          <cell r="BO134">
            <v>24994.463687079999</v>
          </cell>
          <cell r="BQ134">
            <v>2.4664519979901256E-3</v>
          </cell>
          <cell r="BS134">
            <v>0</v>
          </cell>
          <cell r="BU134">
            <v>0</v>
          </cell>
          <cell r="BW134">
            <v>22574652.987787079</v>
          </cell>
          <cell r="BY134">
            <v>5.7254670026937758E-2</v>
          </cell>
          <cell r="CA134">
            <v>1194879.2555049998</v>
          </cell>
          <cell r="CC134">
            <v>5.5689071912196637E-2</v>
          </cell>
          <cell r="CI134">
            <v>23769532.243292078</v>
          </cell>
          <cell r="CK134">
            <v>5.7198738640146359E-2</v>
          </cell>
        </row>
        <row r="135">
          <cell r="C135">
            <v>7110694.0120999999</v>
          </cell>
          <cell r="E135">
            <v>2.0170181898034469E-2</v>
          </cell>
          <cell r="G135">
            <v>-92005</v>
          </cell>
          <cell r="I135">
            <v>-8.2743458495798481E-3</v>
          </cell>
          <cell r="K135">
            <v>0</v>
          </cell>
          <cell r="M135">
            <v>0</v>
          </cell>
          <cell r="O135">
            <v>7018689.0120999999</v>
          </cell>
          <cell r="Q135">
            <v>1.9909200679833997E-2</v>
          </cell>
          <cell r="S135">
            <v>-76240</v>
          </cell>
          <cell r="U135">
            <v>-8.1992070182961372E-3</v>
          </cell>
          <cell r="W135">
            <v>0</v>
          </cell>
          <cell r="Y135">
            <v>0</v>
          </cell>
          <cell r="AA135">
            <v>6942449.0120999999</v>
          </cell>
          <cell r="AC135">
            <v>1.9695686884943244E-2</v>
          </cell>
          <cell r="AE135">
            <v>21109</v>
          </cell>
          <cell r="AG135">
            <v>1.0647006516115267E-2</v>
          </cell>
          <cell r="AM135">
            <v>6963558.0120999999</v>
          </cell>
          <cell r="AO135">
            <v>1.9647382867874701E-2</v>
          </cell>
          <cell r="AQ135">
            <v>2587629</v>
          </cell>
          <cell r="AS135">
            <v>6.0841361994193661E-2</v>
          </cell>
          <cell r="AU135">
            <v>0</v>
          </cell>
          <cell r="AW135">
            <v>0</v>
          </cell>
          <cell r="AY135">
            <v>9551187.0120999999</v>
          </cell>
          <cell r="BA135">
            <v>2.4868978911985768E-2</v>
          </cell>
          <cell r="BC135">
            <v>392997.97</v>
          </cell>
          <cell r="BE135">
            <v>2.4257649228519713E-2</v>
          </cell>
          <cell r="BK135">
            <v>9944184.9821000006</v>
          </cell>
          <cell r="BM135">
            <v>2.5539099661388686E-2</v>
          </cell>
          <cell r="BO135">
            <v>0</v>
          </cell>
          <cell r="BQ135">
            <v>0</v>
          </cell>
          <cell r="BS135">
            <v>0</v>
          </cell>
          <cell r="BU135">
            <v>0</v>
          </cell>
          <cell r="BW135">
            <v>9944184.9821000006</v>
          </cell>
          <cell r="BY135">
            <v>2.5220809823521331E-2</v>
          </cell>
          <cell r="CA135">
            <v>5564119.3499999996</v>
          </cell>
          <cell r="CC135">
            <v>0.25932381132454785</v>
          </cell>
          <cell r="CI135">
            <v>15508304.3321</v>
          </cell>
          <cell r="CK135">
            <v>3.7319011462414051E-2</v>
          </cell>
        </row>
        <row r="136">
          <cell r="C136">
            <v>-1396009.1579</v>
          </cell>
          <cell r="E136">
            <v>-3.9599170767649298E-3</v>
          </cell>
          <cell r="G136">
            <v>0</v>
          </cell>
          <cell r="I136">
            <v>0</v>
          </cell>
          <cell r="K136">
            <v>0</v>
          </cell>
          <cell r="M136">
            <v>0</v>
          </cell>
          <cell r="O136">
            <v>-1396009.1579</v>
          </cell>
          <cell r="Q136">
            <v>-3.9599170767649298E-3</v>
          </cell>
          <cell r="S136">
            <v>-4084</v>
          </cell>
          <cell r="U136">
            <v>-4.3921250606927369E-4</v>
          </cell>
          <cell r="W136">
            <v>0</v>
          </cell>
          <cell r="Y136">
            <v>0</v>
          </cell>
          <cell r="AA136">
            <v>-1400093.1579</v>
          </cell>
          <cell r="AC136">
            <v>-3.9720560280223768E-3</v>
          </cell>
          <cell r="AE136">
            <v>-1145</v>
          </cell>
          <cell r="AG136">
            <v>-5.7751776308456021E-4</v>
          </cell>
          <cell r="AM136">
            <v>-1401238.1579</v>
          </cell>
          <cell r="AO136">
            <v>-3.9535338873459523E-3</v>
          </cell>
          <cell r="AQ136">
            <v>10093</v>
          </cell>
          <cell r="AS136">
            <v>2.3731062938597326E-4</v>
          </cell>
          <cell r="AU136">
            <v>0</v>
          </cell>
          <cell r="AW136">
            <v>0</v>
          </cell>
          <cell r="AY136">
            <v>-1391145.1579</v>
          </cell>
          <cell r="BA136">
            <v>-3.6222052349616364E-3</v>
          </cell>
          <cell r="BC136">
            <v>0</v>
          </cell>
          <cell r="BE136">
            <v>0</v>
          </cell>
          <cell r="BK136">
            <v>-1391145.1579</v>
          </cell>
          <cell r="BM136">
            <v>-3.5728010787228451E-3</v>
          </cell>
          <cell r="BO136">
            <v>0</v>
          </cell>
          <cell r="BQ136">
            <v>0</v>
          </cell>
          <cell r="BS136">
            <v>0</v>
          </cell>
          <cell r="BU136">
            <v>0</v>
          </cell>
          <cell r="BW136">
            <v>-1391145.1579</v>
          </cell>
          <cell r="BY136">
            <v>-3.5282738130339038E-3</v>
          </cell>
          <cell r="CA136">
            <v>752449.56652599946</v>
          </cell>
          <cell r="CC136">
            <v>3.5068997831799946E-2</v>
          </cell>
          <cell r="CI136">
            <v>-638695.59137400053</v>
          </cell>
          <cell r="CK136">
            <v>-1.5369499840252395E-3</v>
          </cell>
        </row>
        <row r="137">
          <cell r="C137">
            <v>-19493000</v>
          </cell>
          <cell r="E137">
            <v>-5.5293808884102E-2</v>
          </cell>
          <cell r="O137">
            <v>-19493000</v>
          </cell>
          <cell r="Q137">
            <v>-5.5293808884102E-2</v>
          </cell>
          <cell r="AA137">
            <v>-19493000</v>
          </cell>
          <cell r="AC137">
            <v>-5.5301525985866115E-2</v>
          </cell>
          <cell r="AM137">
            <v>-19493000</v>
          </cell>
          <cell r="AO137">
            <v>-5.499867073384003E-2</v>
          </cell>
          <cell r="AY137">
            <v>-19493000</v>
          </cell>
          <cell r="BA137">
            <v>-5.0755053305646974E-2</v>
          </cell>
          <cell r="BG137">
            <v>-2139091</v>
          </cell>
          <cell r="BK137">
            <v>-17353909</v>
          </cell>
          <cell r="BM137">
            <v>-4.4569083566270803E-2</v>
          </cell>
          <cell r="BW137">
            <v>-17353909</v>
          </cell>
          <cell r="BY137">
            <v>-4.4013625990620558E-2</v>
          </cell>
          <cell r="CE137">
            <v>-17353909</v>
          </cell>
          <cell r="CI137">
            <v>0</v>
          </cell>
          <cell r="CK137">
            <v>0</v>
          </cell>
        </row>
        <row r="138">
          <cell r="C138">
            <v>34840070.970799997</v>
          </cell>
          <cell r="E138">
            <v>9.8827282910171094E-2</v>
          </cell>
          <cell r="G138">
            <v>92005</v>
          </cell>
          <cell r="I138">
            <v>8.2743458495798481E-3</v>
          </cell>
          <cell r="K138">
            <v>0</v>
          </cell>
          <cell r="M138">
            <v>0</v>
          </cell>
          <cell r="O138">
            <v>34932075.970799997</v>
          </cell>
          <cell r="Q138">
            <v>9.9088264128371559E-2</v>
          </cell>
          <cell r="S138">
            <v>3314</v>
          </cell>
          <cell r="U138">
            <v>3.5640309625699633E-4</v>
          </cell>
          <cell r="W138">
            <v>0</v>
          </cell>
          <cell r="Y138">
            <v>0</v>
          </cell>
          <cell r="AA138">
            <v>34935389.970799997</v>
          </cell>
          <cell r="AC138">
            <v>9.9111495218620144E-2</v>
          </cell>
          <cell r="AE138">
            <v>-23459</v>
          </cell>
          <cell r="AG138">
            <v>-1.1832304981834671E-2</v>
          </cell>
          <cell r="AI138">
            <v>0</v>
          </cell>
          <cell r="AK138">
            <v>0</v>
          </cell>
          <cell r="AM138">
            <v>34911930.970799997</v>
          </cell>
          <cell r="AO138">
            <v>9.8502528915281454E-2</v>
          </cell>
          <cell r="AQ138">
            <v>-2218939</v>
          </cell>
          <cell r="AS138">
            <v>-5.2172576108102858E-2</v>
          </cell>
          <cell r="AU138">
            <v>0</v>
          </cell>
          <cell r="AW138">
            <v>0</v>
          </cell>
          <cell r="AY138">
            <v>32692991.970799997</v>
          </cell>
          <cell r="BA138">
            <v>8.512463705940812E-2</v>
          </cell>
          <cell r="BC138">
            <v>-392997.97</v>
          </cell>
          <cell r="BE138">
            <v>-2.4257649228519713E-2</v>
          </cell>
          <cell r="BG138">
            <v>-2139091</v>
          </cell>
          <cell r="BI138">
            <v>0</v>
          </cell>
          <cell r="BK138">
            <v>30160903.000799999</v>
          </cell>
          <cell r="BM138">
            <v>7.7460577111291923E-2</v>
          </cell>
          <cell r="BO138">
            <v>24994.463687079999</v>
          </cell>
          <cell r="BQ138">
            <v>2.4664519979901256E-3</v>
          </cell>
          <cell r="BS138">
            <v>0</v>
          </cell>
          <cell r="BU138">
            <v>0</v>
          </cell>
          <cell r="BW138">
            <v>30185897.464487076</v>
          </cell>
          <cell r="BY138">
            <v>7.6558589836627333E-2</v>
          </cell>
          <cell r="CA138">
            <v>-5121689.6610209998</v>
          </cell>
          <cell r="CC138">
            <v>-0.2387037372441512</v>
          </cell>
          <cell r="CE138">
            <v>-17353909</v>
          </cell>
          <cell r="CG138">
            <v>0</v>
          </cell>
          <cell r="CI138">
            <v>7710298.8034660779</v>
          </cell>
          <cell r="CK138">
            <v>1.8553977486088228E-2</v>
          </cell>
        </row>
        <row r="139">
          <cell r="W139">
            <v>0</v>
          </cell>
        </row>
        <row r="140">
          <cell r="W140">
            <v>8381.7000000000007</v>
          </cell>
        </row>
        <row r="141">
          <cell r="W141">
            <v>2059519.3650000002</v>
          </cell>
          <cell r="AU141">
            <v>0</v>
          </cell>
        </row>
        <row r="142">
          <cell r="C142">
            <v>944221.77720000152</v>
          </cell>
          <cell r="E142">
            <v>2.6783778019137138E-3</v>
          </cell>
          <cell r="G142">
            <v>-38157.4</v>
          </cell>
          <cell r="I142">
            <v>-3.4316344146596177E-3</v>
          </cell>
          <cell r="K142">
            <v>0</v>
          </cell>
          <cell r="M142">
            <v>0</v>
          </cell>
          <cell r="O142">
            <v>906064.3772000015</v>
          </cell>
          <cell r="Q142">
            <v>2.5701405894213197E-3</v>
          </cell>
          <cell r="S142">
            <v>0</v>
          </cell>
          <cell r="U142">
            <v>0</v>
          </cell>
          <cell r="W142">
            <v>127654.591</v>
          </cell>
          <cell r="Y142">
            <v>127654.591</v>
          </cell>
          <cell r="AA142">
            <v>-1161836.6877999986</v>
          </cell>
          <cell r="AC142">
            <v>-3.2961238281282632E-3</v>
          </cell>
          <cell r="AE142">
            <v>4203</v>
          </cell>
          <cell r="AG142">
            <v>2.1199189154972983E-3</v>
          </cell>
          <cell r="AI142">
            <v>803981.61399999994</v>
          </cell>
          <cell r="AK142">
            <v>6106.8639999999996</v>
          </cell>
          <cell r="AM142">
            <v>-1955508.4377999986</v>
          </cell>
          <cell r="AO142">
            <v>-5.5173839166781933E-3</v>
          </cell>
          <cell r="AQ142">
            <v>-420477</v>
          </cell>
          <cell r="AS142">
            <v>-9.8864224227014647E-3</v>
          </cell>
          <cell r="AU142">
            <v>303000</v>
          </cell>
          <cell r="AW142">
            <v>303000</v>
          </cell>
          <cell r="AY142">
            <v>-2375985.4377999986</v>
          </cell>
          <cell r="BA142">
            <v>-6.1864909223300615E-3</v>
          </cell>
          <cell r="BC142">
            <v>34924.892288069997</v>
          </cell>
          <cell r="BE142">
            <v>2.1557256045567751E-3</v>
          </cell>
          <cell r="BG142">
            <v>341405.66000000003</v>
          </cell>
          <cell r="BK142">
            <v>-2682466.2055119285</v>
          </cell>
          <cell r="BM142">
            <v>-6.8892294224407015E-3</v>
          </cell>
          <cell r="BO142">
            <v>1501.8459142900001</v>
          </cell>
          <cell r="BQ142">
            <v>1.4820205395679877E-4</v>
          </cell>
          <cell r="BS142">
            <v>0</v>
          </cell>
          <cell r="BU142">
            <v>0</v>
          </cell>
          <cell r="BW142">
            <v>-2680964.3595976387</v>
          </cell>
          <cell r="BY142">
            <v>-6.7995609875281726E-3</v>
          </cell>
          <cell r="CA142">
            <v>-979881.36684800009</v>
          </cell>
          <cell r="CC142">
            <v>-4.5668785069632067E-2</v>
          </cell>
          <cell r="CE142">
            <v>0</v>
          </cell>
          <cell r="CI142">
            <v>-3660845.7264456386</v>
          </cell>
          <cell r="CK142">
            <v>-8.8094185348537388E-3</v>
          </cell>
        </row>
        <row r="143">
          <cell r="C143">
            <v>1927070.0765</v>
          </cell>
          <cell r="E143">
            <v>5.4663235272283802E-3</v>
          </cell>
          <cell r="G143">
            <v>0</v>
          </cell>
          <cell r="I143">
            <v>0</v>
          </cell>
          <cell r="K143">
            <v>0</v>
          </cell>
          <cell r="M143">
            <v>0</v>
          </cell>
          <cell r="O143">
            <v>1927070.0765</v>
          </cell>
          <cell r="Q143">
            <v>5.4663235272283802E-3</v>
          </cell>
          <cell r="S143">
            <v>0</v>
          </cell>
          <cell r="U143">
            <v>0</v>
          </cell>
          <cell r="W143">
            <v>0</v>
          </cell>
          <cell r="Y143">
            <v>0</v>
          </cell>
          <cell r="AA143">
            <v>1927070.0765</v>
          </cell>
          <cell r="AC143">
            <v>5.4670864367798565E-3</v>
          </cell>
          <cell r="AE143">
            <v>0</v>
          </cell>
          <cell r="AG143">
            <v>0</v>
          </cell>
          <cell r="AI143">
            <v>0</v>
          </cell>
          <cell r="AK143">
            <v>0</v>
          </cell>
          <cell r="AM143">
            <v>1927070.0765</v>
          </cell>
          <cell r="AO143">
            <v>5.4371462893582018E-3</v>
          </cell>
          <cell r="AQ143">
            <v>0</v>
          </cell>
          <cell r="AS143">
            <v>0</v>
          </cell>
          <cell r="AU143">
            <v>0</v>
          </cell>
          <cell r="AW143">
            <v>0</v>
          </cell>
          <cell r="AY143">
            <v>1927070.0765</v>
          </cell>
          <cell r="BA143">
            <v>5.0176239909954703E-3</v>
          </cell>
          <cell r="BC143">
            <v>0</v>
          </cell>
          <cell r="BE143">
            <v>0</v>
          </cell>
          <cell r="BK143">
            <v>1927070.0765</v>
          </cell>
          <cell r="BM143">
            <v>4.949187371997189E-3</v>
          </cell>
          <cell r="BO143">
            <v>0</v>
          </cell>
          <cell r="BQ143">
            <v>0</v>
          </cell>
          <cell r="BS143">
            <v>0</v>
          </cell>
          <cell r="BU143">
            <v>0</v>
          </cell>
          <cell r="BW143">
            <v>1927070.0765</v>
          </cell>
          <cell r="BY143">
            <v>4.887506417417975E-3</v>
          </cell>
          <cell r="CA143">
            <v>2324.9963659999999</v>
          </cell>
          <cell r="CC143">
            <v>1.0835981060450176E-4</v>
          </cell>
          <cell r="CI143">
            <v>1929395.072866</v>
          </cell>
          <cell r="CK143">
            <v>4.6428748945024998E-3</v>
          </cell>
        </row>
        <row r="144">
          <cell r="C144">
            <v>-982848.29929999844</v>
          </cell>
          <cell r="E144">
            <v>-2.7879457253146664E-3</v>
          </cell>
          <cell r="G144">
            <v>-38157.4</v>
          </cell>
          <cell r="I144">
            <v>-3.4316344146596177E-3</v>
          </cell>
          <cell r="K144">
            <v>0</v>
          </cell>
          <cell r="M144">
            <v>0</v>
          </cell>
          <cell r="O144">
            <v>-1021005.6992999985</v>
          </cell>
          <cell r="Q144">
            <v>-2.8961829378070605E-3</v>
          </cell>
          <cell r="S144">
            <v>0</v>
          </cell>
          <cell r="U144">
            <v>0</v>
          </cell>
          <cell r="W144">
            <v>2195555.656</v>
          </cell>
          <cell r="Y144">
            <v>127654.591</v>
          </cell>
          <cell r="AA144">
            <v>-3088906.7642999985</v>
          </cell>
          <cell r="AC144">
            <v>-8.7632102649081202E-3</v>
          </cell>
          <cell r="AE144">
            <v>4203</v>
          </cell>
          <cell r="AG144">
            <v>2.1199189154972983E-3</v>
          </cell>
          <cell r="AI144">
            <v>803981.61399999994</v>
          </cell>
          <cell r="AK144">
            <v>6106.8639999999996</v>
          </cell>
          <cell r="AM144">
            <v>-3882578.5142999985</v>
          </cell>
          <cell r="AO144">
            <v>-1.0954530206036395E-2</v>
          </cell>
          <cell r="AQ144">
            <v>-420477</v>
          </cell>
          <cell r="AS144">
            <v>-9.8864224227014647E-3</v>
          </cell>
          <cell r="AU144">
            <v>303000</v>
          </cell>
          <cell r="AW144">
            <v>303000</v>
          </cell>
          <cell r="AY144">
            <v>-4303055.5142999981</v>
          </cell>
          <cell r="BA144">
            <v>-1.1204114913325531E-2</v>
          </cell>
          <cell r="BC144">
            <v>34924.892288069997</v>
          </cell>
          <cell r="BE144">
            <v>2.1557256045567751E-3</v>
          </cell>
          <cell r="BG144">
            <v>341405.66000000003</v>
          </cell>
          <cell r="BI144">
            <v>0</v>
          </cell>
          <cell r="BK144">
            <v>-4609536.282011928</v>
          </cell>
          <cell r="BM144">
            <v>-1.183841679443789E-2</v>
          </cell>
          <cell r="BO144">
            <v>1501.8459142900001</v>
          </cell>
          <cell r="BQ144">
            <v>1.4820205395679877E-4</v>
          </cell>
          <cell r="BS144">
            <v>0</v>
          </cell>
          <cell r="BU144">
            <v>0</v>
          </cell>
          <cell r="BW144">
            <v>-4608034.4360976387</v>
          </cell>
          <cell r="BY144">
            <v>-1.1687067404946147E-2</v>
          </cell>
          <cell r="CA144">
            <v>-982206.36321400013</v>
          </cell>
          <cell r="CC144">
            <v>-4.577714488023657E-2</v>
          </cell>
          <cell r="CE144">
            <v>0</v>
          </cell>
          <cell r="CG144">
            <v>0</v>
          </cell>
          <cell r="CI144">
            <v>-5590240.7993116388</v>
          </cell>
          <cell r="CK144">
            <v>-1.345229342935624E-2</v>
          </cell>
        </row>
        <row r="147">
          <cell r="C147">
            <v>0</v>
          </cell>
          <cell r="E147">
            <v>0</v>
          </cell>
          <cell r="G147">
            <v>0</v>
          </cell>
          <cell r="I147">
            <v>0</v>
          </cell>
          <cell r="K147">
            <v>0</v>
          </cell>
          <cell r="M147">
            <v>0</v>
          </cell>
          <cell r="O147">
            <v>0</v>
          </cell>
          <cell r="Q147">
            <v>0</v>
          </cell>
          <cell r="S147">
            <v>0</v>
          </cell>
          <cell r="U147">
            <v>0</v>
          </cell>
          <cell r="W147">
            <v>0</v>
          </cell>
          <cell r="Y147">
            <v>0</v>
          </cell>
          <cell r="AA147">
            <v>0</v>
          </cell>
          <cell r="AC147">
            <v>0</v>
          </cell>
          <cell r="AE147">
            <v>0</v>
          </cell>
          <cell r="AG147">
            <v>0</v>
          </cell>
          <cell r="AM147">
            <v>0</v>
          </cell>
          <cell r="AO147">
            <v>0</v>
          </cell>
          <cell r="AQ147">
            <v>0</v>
          </cell>
          <cell r="AS147">
            <v>0</v>
          </cell>
          <cell r="AU147">
            <v>0</v>
          </cell>
          <cell r="AW147">
            <v>0</v>
          </cell>
          <cell r="AY147">
            <v>0</v>
          </cell>
          <cell r="BA147">
            <v>0</v>
          </cell>
          <cell r="BC147">
            <v>0</v>
          </cell>
          <cell r="BE147">
            <v>0</v>
          </cell>
          <cell r="BK147">
            <v>0</v>
          </cell>
          <cell r="BM147">
            <v>0</v>
          </cell>
          <cell r="BO147">
            <v>0</v>
          </cell>
          <cell r="BQ147">
            <v>0</v>
          </cell>
          <cell r="BS147">
            <v>0</v>
          </cell>
          <cell r="BU147">
            <v>0</v>
          </cell>
          <cell r="BW147">
            <v>0</v>
          </cell>
          <cell r="BY147">
            <v>0</v>
          </cell>
          <cell r="CA147">
            <v>0</v>
          </cell>
          <cell r="CC147">
            <v>0</v>
          </cell>
          <cell r="CI147">
            <v>0</v>
          </cell>
          <cell r="CK147">
            <v>0</v>
          </cell>
        </row>
        <row r="148">
          <cell r="C148">
            <v>0</v>
          </cell>
          <cell r="E148">
            <v>0</v>
          </cell>
          <cell r="G148">
            <v>0</v>
          </cell>
          <cell r="I148">
            <v>0</v>
          </cell>
          <cell r="K148">
            <v>0</v>
          </cell>
          <cell r="M148">
            <v>0</v>
          </cell>
          <cell r="O148">
            <v>0</v>
          </cell>
          <cell r="Q148">
            <v>0</v>
          </cell>
          <cell r="S148">
            <v>0</v>
          </cell>
          <cell r="U148">
            <v>0</v>
          </cell>
          <cell r="W148">
            <v>0</v>
          </cell>
          <cell r="Y148">
            <v>0</v>
          </cell>
          <cell r="AA148">
            <v>0</v>
          </cell>
          <cell r="AC148">
            <v>0</v>
          </cell>
          <cell r="AE148">
            <v>0</v>
          </cell>
          <cell r="AG148">
            <v>0</v>
          </cell>
          <cell r="AM148">
            <v>0</v>
          </cell>
          <cell r="AO148">
            <v>0</v>
          </cell>
          <cell r="AQ148">
            <v>0</v>
          </cell>
          <cell r="AS148">
            <v>0</v>
          </cell>
          <cell r="AU148">
            <v>0</v>
          </cell>
          <cell r="AW148">
            <v>0</v>
          </cell>
          <cell r="AY148">
            <v>0</v>
          </cell>
          <cell r="BA148">
            <v>0</v>
          </cell>
          <cell r="BC148">
            <v>0</v>
          </cell>
          <cell r="BE148">
            <v>0</v>
          </cell>
          <cell r="BK148">
            <v>0</v>
          </cell>
          <cell r="BM148">
            <v>0</v>
          </cell>
          <cell r="BO148">
            <v>0</v>
          </cell>
          <cell r="BQ148">
            <v>0</v>
          </cell>
          <cell r="BS148">
            <v>0</v>
          </cell>
          <cell r="BU148">
            <v>0</v>
          </cell>
          <cell r="BW148">
            <v>0</v>
          </cell>
          <cell r="BY148">
            <v>0</v>
          </cell>
          <cell r="CA148">
            <v>0</v>
          </cell>
          <cell r="CC148">
            <v>0</v>
          </cell>
          <cell r="CI148">
            <v>0</v>
          </cell>
          <cell r="CK148">
            <v>0</v>
          </cell>
        </row>
        <row r="149">
          <cell r="C149">
            <v>0</v>
          </cell>
          <cell r="E149">
            <v>0</v>
          </cell>
          <cell r="G149">
            <v>0</v>
          </cell>
          <cell r="I149">
            <v>0</v>
          </cell>
          <cell r="K149">
            <v>0</v>
          </cell>
          <cell r="M149">
            <v>0</v>
          </cell>
          <cell r="O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Y149">
            <v>0</v>
          </cell>
          <cell r="AA149">
            <v>0</v>
          </cell>
          <cell r="AC149">
            <v>0</v>
          </cell>
          <cell r="AE149">
            <v>0</v>
          </cell>
          <cell r="AG149">
            <v>0</v>
          </cell>
          <cell r="AI149">
            <v>0</v>
          </cell>
          <cell r="AK149">
            <v>0</v>
          </cell>
          <cell r="AM149">
            <v>0</v>
          </cell>
          <cell r="AO149">
            <v>0</v>
          </cell>
          <cell r="AQ149">
            <v>0</v>
          </cell>
          <cell r="AS149">
            <v>0</v>
          </cell>
          <cell r="AU149">
            <v>0</v>
          </cell>
          <cell r="AW149">
            <v>0</v>
          </cell>
          <cell r="AY149">
            <v>0</v>
          </cell>
          <cell r="BA149">
            <v>0</v>
          </cell>
          <cell r="BC149">
            <v>0</v>
          </cell>
          <cell r="BE149">
            <v>0</v>
          </cell>
          <cell r="BG149">
            <v>0</v>
          </cell>
          <cell r="BI149">
            <v>0</v>
          </cell>
          <cell r="BK149">
            <v>0</v>
          </cell>
          <cell r="BM149">
            <v>0</v>
          </cell>
          <cell r="BO149">
            <v>0</v>
          </cell>
          <cell r="BQ149">
            <v>0</v>
          </cell>
          <cell r="BS149">
            <v>0</v>
          </cell>
          <cell r="BU149">
            <v>0</v>
          </cell>
          <cell r="BW149">
            <v>0</v>
          </cell>
          <cell r="BY149">
            <v>0</v>
          </cell>
          <cell r="CA149">
            <v>0</v>
          </cell>
          <cell r="CC149">
            <v>0</v>
          </cell>
          <cell r="CE149">
            <v>0</v>
          </cell>
          <cell r="CG149">
            <v>0</v>
          </cell>
          <cell r="CI149">
            <v>0</v>
          </cell>
          <cell r="CK149">
            <v>0</v>
          </cell>
        </row>
        <row r="150">
          <cell r="BU150">
            <v>0</v>
          </cell>
        </row>
        <row r="151">
          <cell r="C151">
            <v>-20852309.04399997</v>
          </cell>
          <cell r="E151">
            <v>-5.9149622483515414E-2</v>
          </cell>
          <cell r="G151">
            <v>703664.62550000043</v>
          </cell>
          <cell r="I151">
            <v>6.3283131063551837E-2</v>
          </cell>
          <cell r="K151">
            <v>11119308</v>
          </cell>
          <cell r="M151">
            <v>11119308</v>
          </cell>
          <cell r="O151">
            <v>-20148644.418499969</v>
          </cell>
          <cell r="Q151">
            <v>-5.7153608667227504E-2</v>
          </cell>
          <cell r="S151">
            <v>1829252.1840000004</v>
          </cell>
          <cell r="U151">
            <v>0.19672635552579146</v>
          </cell>
          <cell r="W151">
            <v>11926228.649999999</v>
          </cell>
          <cell r="Y151">
            <v>12063065.395</v>
          </cell>
          <cell r="AA151">
            <v>-18182555.489499968</v>
          </cell>
          <cell r="AC151">
            <v>-5.1583802641565438E-2</v>
          </cell>
          <cell r="AE151">
            <v>-91083.200000000186</v>
          </cell>
          <cell r="AG151">
            <v>-4.5940756260771806E-2</v>
          </cell>
          <cell r="AI151">
            <v>845609.3139999999</v>
          </cell>
          <cell r="AK151">
            <v>853991.01399999985</v>
          </cell>
          <cell r="AM151">
            <v>-18265256.989499968</v>
          </cell>
          <cell r="AO151">
            <v>-5.1534646028547633E-2</v>
          </cell>
          <cell r="AQ151">
            <v>1418594</v>
          </cell>
          <cell r="AS151">
            <v>3.3354546218484632E-2</v>
          </cell>
          <cell r="AU151">
            <v>13200221.456800001</v>
          </cell>
          <cell r="AW151">
            <v>13200221.456800001</v>
          </cell>
          <cell r="AY151">
            <v>-16846662.989499971</v>
          </cell>
          <cell r="BA151">
            <v>-4.3864632332341925E-2</v>
          </cell>
          <cell r="BC151">
            <v>-1808373.1395378285</v>
          </cell>
          <cell r="BE151">
            <v>-0.11162113965419614</v>
          </cell>
          <cell r="BG151">
            <v>10272057.380100001</v>
          </cell>
          <cell r="BI151">
            <v>11715288.720100001</v>
          </cell>
          <cell r="BK151">
            <v>-17211804.789037801</v>
          </cell>
          <cell r="BM151">
            <v>-4.4204125189832778E-2</v>
          </cell>
          <cell r="BO151">
            <v>103709.37668758178</v>
          </cell>
          <cell r="BQ151">
            <v>1.0234034326314447E-2</v>
          </cell>
          <cell r="BS151">
            <v>5811057.8021999998</v>
          </cell>
          <cell r="BU151">
            <v>5571296.8021999998</v>
          </cell>
          <cell r="BW151">
            <v>-17347856.412350219</v>
          </cell>
          <cell r="BY151">
            <v>-4.3998275193915741E-2</v>
          </cell>
          <cell r="CA151">
            <v>-4610837.0170231024</v>
          </cell>
          <cell r="CC151">
            <v>-0.21489471261085372</v>
          </cell>
          <cell r="CE151">
            <v>-17122153</v>
          </cell>
          <cell r="CG151">
            <v>541073</v>
          </cell>
          <cell r="CI151">
            <v>-4295467.4293733202</v>
          </cell>
          <cell r="CK151">
            <v>-1.0336565158926203E-2</v>
          </cell>
        </row>
        <row r="154">
          <cell r="C154">
            <v>2203032.3600000003</v>
          </cell>
          <cell r="E154">
            <v>6.2491176463003242E-3</v>
          </cell>
          <cell r="G154">
            <v>75052.399999999994</v>
          </cell>
          <cell r="I154">
            <v>6.7497365843270096E-3</v>
          </cell>
          <cell r="K154">
            <v>0</v>
          </cell>
          <cell r="M154">
            <v>0</v>
          </cell>
          <cell r="O154">
            <v>2278084.7600000002</v>
          </cell>
          <cell r="Q154">
            <v>6.4620111497063247E-3</v>
          </cell>
          <cell r="S154">
            <v>131460</v>
          </cell>
          <cell r="U154">
            <v>1.4137824693405172E-2</v>
          </cell>
          <cell r="W154">
            <v>0</v>
          </cell>
          <cell r="Y154">
            <v>0</v>
          </cell>
          <cell r="AA154">
            <v>2409544.7600000002</v>
          </cell>
          <cell r="AC154">
            <v>6.8358642671342302E-3</v>
          </cell>
          <cell r="AE154">
            <v>0</v>
          </cell>
          <cell r="AG154">
            <v>0</v>
          </cell>
          <cell r="AM154">
            <v>2409544.7600000002</v>
          </cell>
          <cell r="AO154">
            <v>6.7984280959159501E-3</v>
          </cell>
          <cell r="AQ154">
            <v>47490</v>
          </cell>
          <cell r="AS154">
            <v>1.116603763949259E-3</v>
          </cell>
          <cell r="AU154">
            <v>0</v>
          </cell>
          <cell r="AW154">
            <v>0</v>
          </cell>
          <cell r="AY154">
            <v>2457034.7600000002</v>
          </cell>
          <cell r="BA154">
            <v>6.3975237376303054E-3</v>
          </cell>
          <cell r="BC154">
            <v>0</v>
          </cell>
          <cell r="BE154">
            <v>0</v>
          </cell>
          <cell r="BK154">
            <v>2457034.7600000002</v>
          </cell>
          <cell r="BM154">
            <v>6.3102663234935793E-3</v>
          </cell>
          <cell r="BO154">
            <v>25955.533840999997</v>
          </cell>
          <cell r="BQ154">
            <v>2.561290336232605E-3</v>
          </cell>
          <cell r="BS154">
            <v>0</v>
          </cell>
          <cell r="BU154">
            <v>0</v>
          </cell>
          <cell r="BW154">
            <v>2482990.2938410002</v>
          </cell>
          <cell r="BY154">
            <v>6.2974518381684972E-3</v>
          </cell>
          <cell r="CA154">
            <v>0</v>
          </cell>
          <cell r="CC154">
            <v>0</v>
          </cell>
          <cell r="CI154">
            <v>2482990.2938410002</v>
          </cell>
          <cell r="CK154">
            <v>5.9750402914854027E-3</v>
          </cell>
        </row>
        <row r="155">
          <cell r="C155">
            <v>0</v>
          </cell>
          <cell r="E155">
            <v>0</v>
          </cell>
          <cell r="I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S155">
            <v>0</v>
          </cell>
          <cell r="U155">
            <v>0</v>
          </cell>
          <cell r="W155">
            <v>0</v>
          </cell>
          <cell r="Y155">
            <v>0</v>
          </cell>
          <cell r="AA155">
            <v>0</v>
          </cell>
          <cell r="AC155">
            <v>0</v>
          </cell>
          <cell r="AE155">
            <v>0</v>
          </cell>
          <cell r="AG155">
            <v>0</v>
          </cell>
          <cell r="AM155">
            <v>0</v>
          </cell>
          <cell r="AO155">
            <v>0</v>
          </cell>
          <cell r="AQ155">
            <v>0</v>
          </cell>
          <cell r="AS155">
            <v>0</v>
          </cell>
          <cell r="AU155">
            <v>0</v>
          </cell>
          <cell r="AW155">
            <v>0</v>
          </cell>
          <cell r="AY155">
            <v>0</v>
          </cell>
          <cell r="BA155">
            <v>0</v>
          </cell>
          <cell r="BC155">
            <v>0</v>
          </cell>
          <cell r="BE155">
            <v>0</v>
          </cell>
          <cell r="BK155">
            <v>0</v>
          </cell>
          <cell r="BM155">
            <v>0</v>
          </cell>
          <cell r="BO155">
            <v>0</v>
          </cell>
          <cell r="BQ155">
            <v>0</v>
          </cell>
          <cell r="BS155">
            <v>0</v>
          </cell>
          <cell r="BU155">
            <v>0</v>
          </cell>
          <cell r="BW155">
            <v>0</v>
          </cell>
          <cell r="BY155">
            <v>0</v>
          </cell>
          <cell r="CA155">
            <v>0</v>
          </cell>
          <cell r="CC155">
            <v>0</v>
          </cell>
          <cell r="CI155">
            <v>0</v>
          </cell>
          <cell r="CK155">
            <v>0</v>
          </cell>
        </row>
        <row r="156">
          <cell r="C156">
            <v>0</v>
          </cell>
          <cell r="E156">
            <v>0</v>
          </cell>
          <cell r="G156">
            <v>0</v>
          </cell>
          <cell r="I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S156">
            <v>0</v>
          </cell>
          <cell r="U156">
            <v>0</v>
          </cell>
          <cell r="W156">
            <v>0</v>
          </cell>
          <cell r="Y156">
            <v>0</v>
          </cell>
          <cell r="AA156">
            <v>0</v>
          </cell>
          <cell r="AC156">
            <v>0</v>
          </cell>
          <cell r="AE156">
            <v>0</v>
          </cell>
          <cell r="AG156">
            <v>0</v>
          </cell>
          <cell r="AM156">
            <v>0</v>
          </cell>
          <cell r="AO156">
            <v>0</v>
          </cell>
          <cell r="AQ156">
            <v>0</v>
          </cell>
          <cell r="AS156">
            <v>0</v>
          </cell>
          <cell r="AU156">
            <v>0</v>
          </cell>
          <cell r="AW156">
            <v>0</v>
          </cell>
          <cell r="AY156">
            <v>0</v>
          </cell>
          <cell r="BA156">
            <v>0</v>
          </cell>
          <cell r="BC156">
            <v>0</v>
          </cell>
          <cell r="BE156">
            <v>0</v>
          </cell>
          <cell r="BK156">
            <v>0</v>
          </cell>
          <cell r="BM156">
            <v>0</v>
          </cell>
          <cell r="BO156">
            <v>0</v>
          </cell>
          <cell r="BQ156">
            <v>0</v>
          </cell>
          <cell r="BS156">
            <v>0</v>
          </cell>
          <cell r="BU156">
            <v>0</v>
          </cell>
          <cell r="BW156">
            <v>0</v>
          </cell>
          <cell r="BY156">
            <v>0</v>
          </cell>
          <cell r="CA156">
            <v>0</v>
          </cell>
          <cell r="CC156">
            <v>0</v>
          </cell>
          <cell r="CI156">
            <v>0</v>
          </cell>
          <cell r="CK156">
            <v>0</v>
          </cell>
        </row>
        <row r="157">
          <cell r="C157">
            <v>2203032.3600000003</v>
          </cell>
          <cell r="E157">
            <v>6.2491176463003242E-3</v>
          </cell>
          <cell r="G157">
            <v>75052.399999999994</v>
          </cell>
          <cell r="I157">
            <v>6.7497365843270096E-3</v>
          </cell>
          <cell r="K157">
            <v>0</v>
          </cell>
          <cell r="M157">
            <v>0</v>
          </cell>
          <cell r="O157">
            <v>2278084.7600000002</v>
          </cell>
          <cell r="Q157">
            <v>6.4620111497063247E-3</v>
          </cell>
          <cell r="S157">
            <v>131460</v>
          </cell>
          <cell r="U157">
            <v>1.4137824693405172E-2</v>
          </cell>
          <cell r="W157">
            <v>0</v>
          </cell>
          <cell r="Y157">
            <v>0</v>
          </cell>
          <cell r="AA157">
            <v>2409544.7600000002</v>
          </cell>
          <cell r="AC157">
            <v>6.8358642671342302E-3</v>
          </cell>
          <cell r="AE157">
            <v>0</v>
          </cell>
          <cell r="AG157">
            <v>0</v>
          </cell>
          <cell r="AI157">
            <v>0</v>
          </cell>
          <cell r="AK157">
            <v>0</v>
          </cell>
          <cell r="AM157">
            <v>2409544.7600000002</v>
          </cell>
          <cell r="AO157">
            <v>6.7984280959159501E-3</v>
          </cell>
          <cell r="AQ157">
            <v>47490</v>
          </cell>
          <cell r="AS157">
            <v>1.116603763949259E-3</v>
          </cell>
          <cell r="AU157">
            <v>0</v>
          </cell>
          <cell r="AW157">
            <v>0</v>
          </cell>
          <cell r="AY157">
            <v>2457034.7600000002</v>
          </cell>
          <cell r="BA157">
            <v>6.3975237376303054E-3</v>
          </cell>
          <cell r="BC157">
            <v>0</v>
          </cell>
          <cell r="BE157">
            <v>0</v>
          </cell>
          <cell r="BG157">
            <v>0</v>
          </cell>
          <cell r="BI157">
            <v>0</v>
          </cell>
          <cell r="BK157">
            <v>2457034.7600000002</v>
          </cell>
          <cell r="BM157">
            <v>6.3102663234935793E-3</v>
          </cell>
          <cell r="BO157">
            <v>25955.533840999997</v>
          </cell>
          <cell r="BQ157">
            <v>2.561290336232605E-3</v>
          </cell>
          <cell r="BS157">
            <v>0</v>
          </cell>
          <cell r="BU157">
            <v>0</v>
          </cell>
          <cell r="BW157">
            <v>2482990.2938410002</v>
          </cell>
          <cell r="BY157">
            <v>6.2974518381684972E-3</v>
          </cell>
          <cell r="CA157">
            <v>0</v>
          </cell>
          <cell r="CC157">
            <v>0</v>
          </cell>
          <cell r="CE157">
            <v>0</v>
          </cell>
          <cell r="CG157">
            <v>0</v>
          </cell>
          <cell r="CI157">
            <v>2482990.2938410002</v>
          </cell>
          <cell r="CK157">
            <v>5.9750402914854027E-3</v>
          </cell>
        </row>
        <row r="159">
          <cell r="C159">
            <v>-23055341.403999969</v>
          </cell>
          <cell r="E159">
            <v>-6.5398740129815738E-2</v>
          </cell>
          <cell r="G159">
            <v>628612.22550000041</v>
          </cell>
          <cell r="I159">
            <v>5.653339447922482E-2</v>
          </cell>
          <cell r="K159">
            <v>11119308</v>
          </cell>
          <cell r="M159">
            <v>11119308</v>
          </cell>
          <cell r="O159">
            <v>-22426729.178499971</v>
          </cell>
          <cell r="Q159">
            <v>-6.3615619816933838E-2</v>
          </cell>
          <cell r="S159">
            <v>1697792.1840000004</v>
          </cell>
          <cell r="U159">
            <v>0.1825885308323863</v>
          </cell>
          <cell r="W159">
            <v>11926228.649999999</v>
          </cell>
          <cell r="Y159">
            <v>12063065.395</v>
          </cell>
          <cell r="AA159">
            <v>-20592100.249499969</v>
          </cell>
          <cell r="AC159">
            <v>-5.8419666908699666E-2</v>
          </cell>
          <cell r="AE159">
            <v>-91083.200000000186</v>
          </cell>
          <cell r="AG159">
            <v>-4.5940756260771806E-2</v>
          </cell>
          <cell r="AI159">
            <v>845609.3139999999</v>
          </cell>
          <cell r="AK159">
            <v>853991.01399999985</v>
          </cell>
          <cell r="AM159">
            <v>-20674801.749499969</v>
          </cell>
          <cell r="AO159">
            <v>-5.8333074124463584E-2</v>
          </cell>
          <cell r="AQ159">
            <v>1371104</v>
          </cell>
          <cell r="AS159">
            <v>3.2237942454535373E-2</v>
          </cell>
          <cell r="AU159">
            <v>13200221.456800001</v>
          </cell>
          <cell r="AW159">
            <v>13200221.456800001</v>
          </cell>
          <cell r="AY159">
            <v>-19303697.749499973</v>
          </cell>
          <cell r="BA159">
            <v>-5.0262156069972232E-2</v>
          </cell>
          <cell r="BC159">
            <v>-1808373.1395378285</v>
          </cell>
          <cell r="BE159">
            <v>-0.11162113965419614</v>
          </cell>
          <cell r="BG159">
            <v>10272057.380100001</v>
          </cell>
          <cell r="BI159">
            <v>11715288.720100001</v>
          </cell>
          <cell r="BK159">
            <v>-19668839.549037803</v>
          </cell>
          <cell r="BM159">
            <v>-5.0514391513326359E-2</v>
          </cell>
          <cell r="BO159">
            <v>77753.842846581785</v>
          </cell>
          <cell r="BQ159">
            <v>7.6727439900818421E-3</v>
          </cell>
          <cell r="BS159">
            <v>5811057.8021999998</v>
          </cell>
          <cell r="BU159">
            <v>5571296.8021999998</v>
          </cell>
          <cell r="BW159">
            <v>-19830846.706191219</v>
          </cell>
          <cell r="BY159">
            <v>-5.0295727032084236E-2</v>
          </cell>
          <cell r="CA159">
            <v>-4610837.0170231024</v>
          </cell>
          <cell r="CC159">
            <v>-0.21489471261085372</v>
          </cell>
          <cell r="CE159">
            <v>-17122153</v>
          </cell>
          <cell r="CG159">
            <v>541073</v>
          </cell>
          <cell r="CI159">
            <v>-6778457.7232143208</v>
          </cell>
          <cell r="CK159">
            <v>-1.6311605450411607E-2</v>
          </cell>
        </row>
        <row r="161">
          <cell r="C161">
            <v>17480690.895785652</v>
          </cell>
          <cell r="E161">
            <v>4.9585696483539408E-2</v>
          </cell>
          <cell r="I161">
            <v>0</v>
          </cell>
          <cell r="M161">
            <v>-628612.22550000041</v>
          </cell>
          <cell r="O161">
            <v>16852078.670285653</v>
          </cell>
          <cell r="Q161">
            <v>4.7802576170657501E-2</v>
          </cell>
          <cell r="S161">
            <v>0</v>
          </cell>
          <cell r="U161">
            <v>0</v>
          </cell>
          <cell r="W161">
            <v>1007620</v>
          </cell>
          <cell r="Y161">
            <v>-1697792.1840000004</v>
          </cell>
          <cell r="AA161">
            <v>14146666.486285653</v>
          </cell>
          <cell r="AC161">
            <v>4.0134009352316591E-2</v>
          </cell>
          <cell r="AG161">
            <v>0</v>
          </cell>
          <cell r="AI161">
            <v>0</v>
          </cell>
          <cell r="AK161">
            <v>91083.200000000186</v>
          </cell>
          <cell r="AM161">
            <v>14237749.686285652</v>
          </cell>
          <cell r="AO161">
            <v>4.0171205406395058E-2</v>
          </cell>
          <cell r="AS161">
            <v>0</v>
          </cell>
          <cell r="AU161">
            <v>0</v>
          </cell>
          <cell r="AW161">
            <v>-1371104</v>
          </cell>
          <cell r="AY161">
            <v>12866645.686285652</v>
          </cell>
          <cell r="BA161">
            <v>3.3501630722428614E-2</v>
          </cell>
          <cell r="BE161">
            <v>0</v>
          </cell>
          <cell r="BG161">
            <v>-354454</v>
          </cell>
          <cell r="BI161">
            <v>-330717.86046217149</v>
          </cell>
          <cell r="BK161">
            <v>12890381.82582348</v>
          </cell>
          <cell r="BM161">
            <v>3.3105653878688954E-2</v>
          </cell>
          <cell r="BQ161">
            <v>0</v>
          </cell>
          <cell r="BS161">
            <v>-239761</v>
          </cell>
          <cell r="BU161">
            <v>-77753.842846581785</v>
          </cell>
          <cell r="BW161">
            <v>13052388.982976899</v>
          </cell>
          <cell r="BY161">
            <v>3.3103951794425192E-2</v>
          </cell>
          <cell r="CC161">
            <v>0</v>
          </cell>
          <cell r="CE161">
            <v>309317</v>
          </cell>
          <cell r="CG161">
            <v>-12743071.982976899</v>
          </cell>
          <cell r="CI161">
            <v>0</v>
          </cell>
          <cell r="CK161">
            <v>0</v>
          </cell>
        </row>
        <row r="162">
          <cell r="C162">
            <v>-5574650.5082143173</v>
          </cell>
          <cell r="E162">
            <v>-1.5813043646276333E-2</v>
          </cell>
          <cell r="G162">
            <v>628612.22550000041</v>
          </cell>
          <cell r="I162">
            <v>5.653339447922482E-2</v>
          </cell>
          <cell r="K162">
            <v>11119308</v>
          </cell>
          <cell r="M162">
            <v>10490695.774499999</v>
          </cell>
          <cell r="O162">
            <v>-5574650.5082143173</v>
          </cell>
          <cell r="Q162">
            <v>-1.5813043646276333E-2</v>
          </cell>
          <cell r="S162">
            <v>1697792.1840000004</v>
          </cell>
          <cell r="U162">
            <v>0.1825885308323863</v>
          </cell>
          <cell r="W162">
            <v>12933848.649999999</v>
          </cell>
          <cell r="Y162">
            <v>10365273.210999999</v>
          </cell>
          <cell r="AA162">
            <v>-6445433.7632143162</v>
          </cell>
          <cell r="AC162">
            <v>-1.8285657556383079E-2</v>
          </cell>
          <cell r="AE162">
            <v>-91083.200000000186</v>
          </cell>
          <cell r="AG162">
            <v>-4.5940756260771806E-2</v>
          </cell>
          <cell r="AI162">
            <v>845609.3139999999</v>
          </cell>
          <cell r="AK162">
            <v>945074.21400000004</v>
          </cell>
          <cell r="AM162">
            <v>-6437052.063214317</v>
          </cell>
          <cell r="AO162">
            <v>-1.8161868718068529E-2</v>
          </cell>
          <cell r="AQ162">
            <v>1371104</v>
          </cell>
          <cell r="AS162">
            <v>3.2237942454535373E-2</v>
          </cell>
          <cell r="AU162">
            <v>13200221.456800001</v>
          </cell>
          <cell r="AW162">
            <v>11829117.456800001</v>
          </cell>
          <cell r="AY162">
            <v>-6437052.0632143207</v>
          </cell>
          <cell r="BA162">
            <v>-1.6760525347543614E-2</v>
          </cell>
          <cell r="BC162">
            <v>-1808373.1395378285</v>
          </cell>
          <cell r="BE162">
            <v>-0.11162113965419614</v>
          </cell>
          <cell r="BG162">
            <v>9917603.3801000006</v>
          </cell>
          <cell r="BI162">
            <v>11384570.859637829</v>
          </cell>
          <cell r="BK162">
            <v>-6778457.7232143227</v>
          </cell>
          <cell r="BM162">
            <v>-1.7408737634637409E-2</v>
          </cell>
          <cell r="BO162">
            <v>77753.842846581785</v>
          </cell>
          <cell r="BQ162">
            <v>7.6727439900818421E-3</v>
          </cell>
          <cell r="BS162">
            <v>5571296.8021999998</v>
          </cell>
          <cell r="BU162">
            <v>5493542.9593534181</v>
          </cell>
          <cell r="BW162">
            <v>-6778457.7232143208</v>
          </cell>
          <cell r="BY162">
            <v>-1.7191775237659048E-2</v>
          </cell>
          <cell r="CA162">
            <v>-4610837.0170231024</v>
          </cell>
          <cell r="CC162">
            <v>-0.21489471261085372</v>
          </cell>
          <cell r="CE162">
            <v>-16812836</v>
          </cell>
          <cell r="CG162">
            <v>-12201998.982976899</v>
          </cell>
          <cell r="CI162">
            <v>-6778457.7232143208</v>
          </cell>
          <cell r="CK162">
            <v>-1.6311605450411607E-2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9">
          <cell r="A9">
            <v>1</v>
          </cell>
          <cell r="B9" t="str">
            <v>ENERO</v>
          </cell>
          <cell r="C9" t="str">
            <v>DIC.'98</v>
          </cell>
          <cell r="D9">
            <v>8.3603000000000005</v>
          </cell>
          <cell r="F9">
            <v>8.2218</v>
          </cell>
          <cell r="H9">
            <v>9.5122999999999998</v>
          </cell>
          <cell r="I9" t="str">
            <v>R</v>
          </cell>
          <cell r="J9">
            <v>9.6886499999999991</v>
          </cell>
          <cell r="L9">
            <v>-3.5752660922453217E-2</v>
          </cell>
          <cell r="N9">
            <v>0.13779409829790779</v>
          </cell>
        </row>
        <row r="10">
          <cell r="A10">
            <v>2</v>
          </cell>
          <cell r="B10" t="str">
            <v>FEBRERO</v>
          </cell>
          <cell r="D10">
            <v>8.5831999999999997</v>
          </cell>
          <cell r="F10">
            <v>8.4717500000000001</v>
          </cell>
          <cell r="H10">
            <v>9.3797999999999995</v>
          </cell>
          <cell r="I10" t="str">
            <v>R</v>
          </cell>
          <cell r="J10">
            <v>9.4460499999999996</v>
          </cell>
          <cell r="L10">
            <v>-1.3929333599655203E-2</v>
          </cell>
          <cell r="N10">
            <v>9.2809208686736921E-2</v>
          </cell>
        </row>
        <row r="11">
          <cell r="A11">
            <v>3</v>
          </cell>
          <cell r="B11" t="str">
            <v>MARZO</v>
          </cell>
          <cell r="D11">
            <v>8.5165000000000006</v>
          </cell>
          <cell r="F11">
            <v>8.5498499999999993</v>
          </cell>
          <cell r="H11">
            <v>1</v>
          </cell>
          <cell r="J11">
            <v>5.1898999999999997</v>
          </cell>
          <cell r="L11">
            <v>-0.89338791871894918</v>
          </cell>
          <cell r="N11">
            <v>-0.88258087242411787</v>
          </cell>
        </row>
        <row r="12">
          <cell r="A12">
            <v>4</v>
          </cell>
          <cell r="B12" t="str">
            <v>ABRIL</v>
          </cell>
          <cell r="D12">
            <v>8.4817999999999998</v>
          </cell>
          <cell r="F12">
            <v>8.4991500000000002</v>
          </cell>
          <cell r="H12">
            <v>1</v>
          </cell>
          <cell r="J12">
            <v>1</v>
          </cell>
          <cell r="L12">
            <v>0</v>
          </cell>
          <cell r="N12">
            <v>-0.88210049753590036</v>
          </cell>
        </row>
        <row r="13">
          <cell r="A13">
            <v>5</v>
          </cell>
          <cell r="B13" t="str">
            <v>MAYO</v>
          </cell>
          <cell r="D13">
            <v>8.7873000000000001</v>
          </cell>
          <cell r="F13">
            <v>8.6345500000000008</v>
          </cell>
          <cell r="H13">
            <v>1</v>
          </cell>
          <cell r="J13">
            <v>1</v>
          </cell>
          <cell r="L13">
            <v>0</v>
          </cell>
          <cell r="N13">
            <v>-0.88619940140885145</v>
          </cell>
        </row>
        <row r="14">
          <cell r="A14">
            <v>6</v>
          </cell>
          <cell r="B14" t="str">
            <v>JUNIO</v>
          </cell>
          <cell r="D14">
            <v>8.9852000000000007</v>
          </cell>
          <cell r="F14">
            <v>8.8862500000000004</v>
          </cell>
          <cell r="H14">
            <v>1</v>
          </cell>
          <cell r="J14">
            <v>1</v>
          </cell>
          <cell r="L14">
            <v>0</v>
          </cell>
          <cell r="N14">
            <v>-0.88870587187819972</v>
          </cell>
        </row>
        <row r="15">
          <cell r="A15">
            <v>7</v>
          </cell>
          <cell r="B15" t="str">
            <v>JULIO</v>
          </cell>
          <cell r="D15">
            <v>8.9008000000000003</v>
          </cell>
          <cell r="F15">
            <v>8.9430000000000014</v>
          </cell>
          <cell r="H15">
            <v>1</v>
          </cell>
          <cell r="J15">
            <v>1</v>
          </cell>
          <cell r="L15">
            <v>0</v>
          </cell>
          <cell r="N15">
            <v>-0.88765054826532452</v>
          </cell>
        </row>
        <row r="16">
          <cell r="A16">
            <v>8</v>
          </cell>
          <cell r="B16" t="str">
            <v>AGOSTO</v>
          </cell>
          <cell r="D16">
            <v>9.9600000000000009</v>
          </cell>
          <cell r="F16">
            <v>9.4304000000000006</v>
          </cell>
          <cell r="H16">
            <v>1</v>
          </cell>
          <cell r="J16">
            <v>1</v>
          </cell>
          <cell r="L16">
            <v>0</v>
          </cell>
          <cell r="N16">
            <v>-0.89959839357429716</v>
          </cell>
        </row>
        <row r="17">
          <cell r="A17">
            <v>9</v>
          </cell>
          <cell r="B17" t="str">
            <v>SEPTIEMBRE</v>
          </cell>
          <cell r="D17">
            <v>10.106199999999999</v>
          </cell>
          <cell r="F17">
            <v>10.033100000000001</v>
          </cell>
          <cell r="H17">
            <v>1</v>
          </cell>
          <cell r="J17">
            <v>1</v>
          </cell>
          <cell r="L17">
            <v>0</v>
          </cell>
          <cell r="N17">
            <v>-0.90105084007836778</v>
          </cell>
        </row>
        <row r="18">
          <cell r="A18">
            <v>10</v>
          </cell>
          <cell r="B18" t="str">
            <v>OCTUBRE</v>
          </cell>
          <cell r="D18">
            <v>9.9717000000000002</v>
          </cell>
          <cell r="F18">
            <v>10.03895</v>
          </cell>
          <cell r="H18">
            <v>1</v>
          </cell>
          <cell r="J18">
            <v>1</v>
          </cell>
          <cell r="L18">
            <v>0</v>
          </cell>
          <cell r="N18">
            <v>-0.89971619683704884</v>
          </cell>
        </row>
        <row r="19">
          <cell r="A19">
            <v>11</v>
          </cell>
          <cell r="B19" t="str">
            <v>NOVIEMBRE</v>
          </cell>
          <cell r="D19">
            <v>9.9404000000000003</v>
          </cell>
          <cell r="F19">
            <v>9.9560500000000012</v>
          </cell>
          <cell r="H19">
            <v>1</v>
          </cell>
          <cell r="J19">
            <v>1</v>
          </cell>
          <cell r="L19">
            <v>0</v>
          </cell>
          <cell r="N19">
            <v>-0.89940042654219143</v>
          </cell>
        </row>
        <row r="20">
          <cell r="A20">
            <v>12</v>
          </cell>
          <cell r="B20" t="str">
            <v>DICIEMBRE</v>
          </cell>
          <cell r="D20">
            <v>9.8650000000000002</v>
          </cell>
          <cell r="F20">
            <v>9.9026999999999994</v>
          </cell>
          <cell r="H20">
            <v>1</v>
          </cell>
          <cell r="J20">
            <v>1</v>
          </cell>
          <cell r="L20">
            <v>0</v>
          </cell>
          <cell r="N20">
            <v>-0.89863152559553983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  <sheetName val="RES.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  <cell r="H1" t="str">
            <v>Gastos de Administración</v>
          </cell>
          <cell r="K1" t="str">
            <v>Gastos de Venta</v>
          </cell>
          <cell r="N1" t="str">
            <v>Otros</v>
          </cell>
        </row>
        <row r="2">
          <cell r="F2" t="str">
            <v>Real</v>
          </cell>
          <cell r="G2" t="str">
            <v>Descripción</v>
          </cell>
          <cell r="I2" t="str">
            <v>Real</v>
          </cell>
          <cell r="J2" t="str">
            <v>Descripción</v>
          </cell>
          <cell r="L2" t="str">
            <v>Real</v>
          </cell>
          <cell r="M2" t="str">
            <v>Descripción</v>
          </cell>
          <cell r="N2" t="str">
            <v>Real</v>
          </cell>
          <cell r="O2" t="str">
            <v>Descripción</v>
          </cell>
          <cell r="Q2" t="str">
            <v>DISTRIBUIDORA DE BEBIDAS DELVALLE DE MEXICO SA DE CV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  <cell r="H3">
            <v>870201000</v>
          </cell>
          <cell r="I3">
            <v>-24039481.140000001</v>
          </cell>
          <cell r="J3" t="str">
            <v>870201000  Serv Advos. Filiales</v>
          </cell>
          <cell r="K3">
            <v>840101000</v>
          </cell>
          <cell r="L3">
            <v>-376264.55</v>
          </cell>
          <cell r="M3" t="str">
            <v>840101000  Rotura de Envase</v>
          </cell>
          <cell r="N3">
            <v>640452113.88999999</v>
          </cell>
          <cell r="O3" t="str">
            <v>Ingresos por Ventas</v>
          </cell>
          <cell r="Q3" t="str">
            <v xml:space="preserve">  R E P O R T E   C O M P A R A T I V O </v>
          </cell>
        </row>
        <row r="4">
          <cell r="B4">
            <v>305101010</v>
          </cell>
          <cell r="D4" t="str">
            <v>Ingresos Terceros Apelco</v>
          </cell>
          <cell r="H4" t="str">
            <v>A</v>
          </cell>
          <cell r="I4">
            <v>-24039481.140000001</v>
          </cell>
          <cell r="J4" t="str">
            <v>A Servicios Staff</v>
          </cell>
          <cell r="K4">
            <v>840101020</v>
          </cell>
          <cell r="L4">
            <v>1460.65</v>
          </cell>
          <cell r="M4" t="str">
            <v>840101020  Rotura de Plástico</v>
          </cell>
          <cell r="N4">
            <v>-5183464.0199999996</v>
          </cell>
          <cell r="O4" t="str">
            <v>Bonif/Desctos/S Vtas</v>
          </cell>
        </row>
        <row r="5">
          <cell r="B5">
            <v>310101000</v>
          </cell>
          <cell r="D5" t="str">
            <v>Ingresos Por ventas Filiales</v>
          </cell>
          <cell r="H5" t="str">
            <v>Gasto</v>
          </cell>
          <cell r="I5">
            <v>-24039481.140000001</v>
          </cell>
          <cell r="J5" t="str">
            <v>Gasto Admon Variable</v>
          </cell>
          <cell r="K5" t="str">
            <v>Roturas</v>
          </cell>
          <cell r="L5">
            <v>-374803.9</v>
          </cell>
          <cell r="M5" t="str">
            <v>Roturas Botellas y Cajas</v>
          </cell>
          <cell r="N5">
            <v>635268649.87</v>
          </cell>
          <cell r="O5" t="str">
            <v>Ingresos Vtas Netas</v>
          </cell>
          <cell r="R5" t="str">
            <v>ACUM. A:</v>
          </cell>
        </row>
        <row r="6">
          <cell r="H6">
            <v>805101001</v>
          </cell>
          <cell r="I6">
            <v>-1051639.18</v>
          </cell>
          <cell r="J6" t="str">
            <v>805101001  Sueldos</v>
          </cell>
          <cell r="K6">
            <v>880112000</v>
          </cell>
          <cell r="L6">
            <v>-926462.53</v>
          </cell>
          <cell r="M6" t="str">
            <v>880112000  Mermas de Liquido</v>
          </cell>
          <cell r="N6">
            <v>3580</v>
          </cell>
          <cell r="O6" t="str">
            <v>Ingresos Operación</v>
          </cell>
          <cell r="R6">
            <v>0</v>
          </cell>
        </row>
        <row r="7">
          <cell r="H7">
            <v>805101010</v>
          </cell>
          <cell r="I7">
            <v>-958.63</v>
          </cell>
          <cell r="J7" t="str">
            <v>805101010  Prima Dominical</v>
          </cell>
          <cell r="K7" t="str">
            <v>Mermas</v>
          </cell>
          <cell r="L7">
            <v>-926462.53</v>
          </cell>
          <cell r="M7" t="str">
            <v>Mermas</v>
          </cell>
          <cell r="N7">
            <v>635272229.87</v>
          </cell>
          <cell r="O7" t="str">
            <v>Ingresos Tot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  <cell r="H8">
            <v>810110090</v>
          </cell>
          <cell r="I8">
            <v>-60654.28</v>
          </cell>
          <cell r="J8" t="str">
            <v>810110090  Dias Festivos</v>
          </cell>
          <cell r="K8">
            <v>805303000</v>
          </cell>
          <cell r="L8">
            <v>-11468660.09</v>
          </cell>
          <cell r="M8" t="str">
            <v>805303000  Comisiones</v>
          </cell>
          <cell r="N8">
            <v>0</v>
          </cell>
          <cell r="O8" t="str">
            <v>Total Costo de Prod</v>
          </cell>
          <cell r="Q8" t="str">
            <v>---- COSTO DE PRODUCCION VARIABLE ----</v>
          </cell>
        </row>
        <row r="9">
          <cell r="B9">
            <v>410101000</v>
          </cell>
          <cell r="D9" t="str">
            <v>Bonificaciones y Descuentos Filiales</v>
          </cell>
          <cell r="H9" t="str">
            <v>Sueldos</v>
          </cell>
          <cell r="I9">
            <v>-1113252.0900000001</v>
          </cell>
          <cell r="J9" t="str">
            <v>Sueldos y Salarios</v>
          </cell>
          <cell r="K9" t="str">
            <v>Comisiones</v>
          </cell>
          <cell r="L9">
            <v>-11468660.09</v>
          </cell>
          <cell r="M9" t="str">
            <v>Comisiones</v>
          </cell>
          <cell r="N9">
            <v>-427037155.19</v>
          </cell>
          <cell r="O9" t="str">
            <v>Costo de Ventas</v>
          </cell>
        </row>
        <row r="10">
          <cell r="H10">
            <v>810110000</v>
          </cell>
          <cell r="I10">
            <v>-16036.54</v>
          </cell>
          <cell r="J10" t="str">
            <v>810110000  Vacaciones</v>
          </cell>
          <cell r="K10">
            <v>805101005</v>
          </cell>
          <cell r="L10">
            <v>-214980.72</v>
          </cell>
          <cell r="M10" t="str">
            <v>805101005  Tiempo Extra</v>
          </cell>
          <cell r="N10">
            <v>208235074.68000001</v>
          </cell>
          <cell r="O10" t="str">
            <v>Margen Bruto</v>
          </cell>
          <cell r="Q10" t="str">
            <v>Azúcar</v>
          </cell>
          <cell r="R10">
            <v>0</v>
          </cell>
        </row>
        <row r="11">
          <cell r="H11" t="str">
            <v>Vacaciones</v>
          </cell>
          <cell r="I11">
            <v>-16036.54</v>
          </cell>
          <cell r="J11" t="str">
            <v>Vacaciones</v>
          </cell>
          <cell r="K11">
            <v>805101015</v>
          </cell>
          <cell r="L11">
            <v>-3158381.34</v>
          </cell>
          <cell r="M11" t="str">
            <v>805101015  Estimulos al Personal</v>
          </cell>
        </row>
        <row r="12">
          <cell r="H12">
            <v>810110075</v>
          </cell>
          <cell r="I12">
            <v>-32588.65</v>
          </cell>
          <cell r="J12" t="str">
            <v>810110075  Prima Vacacional</v>
          </cell>
          <cell r="K12">
            <v>805101020</v>
          </cell>
          <cell r="L12">
            <v>-108542.16</v>
          </cell>
          <cell r="M12" t="str">
            <v>805101020  Premio de Puntualidad</v>
          </cell>
          <cell r="Q12" t="str">
            <v>Concentrado Coca Cola</v>
          </cell>
          <cell r="R12">
            <v>0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  <cell r="H13" t="str">
            <v>Prima</v>
          </cell>
          <cell r="I13">
            <v>-32588.65</v>
          </cell>
          <cell r="J13" t="str">
            <v>Prima Vacacional</v>
          </cell>
          <cell r="K13" t="str">
            <v>Tiempo</v>
          </cell>
          <cell r="L13">
            <v>-3481904.22</v>
          </cell>
          <cell r="M13" t="str">
            <v>Tiempo Extra y Estimulos al P.</v>
          </cell>
          <cell r="Q13" t="str">
            <v>Concentrado Fanta</v>
          </cell>
          <cell r="R13">
            <v>0</v>
          </cell>
        </row>
        <row r="14">
          <cell r="B14">
            <v>305401000</v>
          </cell>
          <cell r="D14" t="str">
            <v>Ingresos Diversos Facturables</v>
          </cell>
          <cell r="H14">
            <v>805101015</v>
          </cell>
          <cell r="I14">
            <v>-28653.19</v>
          </cell>
          <cell r="J14" t="str">
            <v>805101015  Estimulos al Personal</v>
          </cell>
          <cell r="K14">
            <v>845102000</v>
          </cell>
          <cell r="L14">
            <v>-8847.48</v>
          </cell>
          <cell r="M14" t="str">
            <v>845102000  Fletes Materia Prima y Envase</v>
          </cell>
          <cell r="Q14" t="str">
            <v>Concentrado Otros</v>
          </cell>
          <cell r="R14">
            <v>0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  <cell r="H15">
            <v>805101020</v>
          </cell>
          <cell r="I15">
            <v>-2942.63</v>
          </cell>
          <cell r="J15" t="str">
            <v>805101020  Premio de Puntualidad</v>
          </cell>
          <cell r="K15">
            <v>845302000</v>
          </cell>
          <cell r="L15">
            <v>-433352.11</v>
          </cell>
          <cell r="M15" t="str">
            <v>845302000  Fletes Producto Terminado</v>
          </cell>
          <cell r="Q15" t="str">
            <v>Suma Concentrado</v>
          </cell>
          <cell r="R15">
            <v>0</v>
          </cell>
        </row>
        <row r="16">
          <cell r="B16">
            <v>310401000</v>
          </cell>
          <cell r="D16" t="str">
            <v>Ingresos Otros Filiales</v>
          </cell>
          <cell r="H16">
            <v>810105005</v>
          </cell>
          <cell r="I16">
            <v>-89527.45</v>
          </cell>
          <cell r="J16" t="str">
            <v>810105005  Fondo de Ahorro Empresa</v>
          </cell>
          <cell r="K16" t="str">
            <v>Fletes</v>
          </cell>
          <cell r="L16">
            <v>-442199.59</v>
          </cell>
          <cell r="M16" t="str">
            <v>Fletes</v>
          </cell>
        </row>
        <row r="17">
          <cell r="B17">
            <v>310601000</v>
          </cell>
          <cell r="D17" t="str">
            <v>Ingresos por Arrendamiento de Inmuebles Filiales</v>
          </cell>
          <cell r="H17">
            <v>810110015</v>
          </cell>
          <cell r="I17">
            <v>0</v>
          </cell>
          <cell r="J17" t="str">
            <v>810110015  Fomento Deportes</v>
          </cell>
          <cell r="K17">
            <v>870201000</v>
          </cell>
          <cell r="L17">
            <v>0</v>
          </cell>
          <cell r="M17" t="str">
            <v>870201000  Serv Advos. Filiales</v>
          </cell>
          <cell r="Q17" t="str">
            <v>Hermetapa</v>
          </cell>
          <cell r="R17">
            <v>0</v>
          </cell>
        </row>
        <row r="18">
          <cell r="B18">
            <v>310601010</v>
          </cell>
          <cell r="D18" t="str">
            <v>Ingresos por Arrendamiento de Equipo Filiales</v>
          </cell>
          <cell r="H18">
            <v>810110020</v>
          </cell>
          <cell r="I18">
            <v>-9247.32</v>
          </cell>
          <cell r="J18" t="str">
            <v>810110020  Eventos de Fin de Año</v>
          </cell>
          <cell r="K18" t="str">
            <v>A</v>
          </cell>
          <cell r="L18">
            <v>0</v>
          </cell>
          <cell r="M18" t="str">
            <v>A Servicios Staff</v>
          </cell>
          <cell r="Q18" t="str">
            <v>Tapón</v>
          </cell>
          <cell r="R18">
            <v>0</v>
          </cell>
        </row>
        <row r="19">
          <cell r="B19">
            <v>310601020</v>
          </cell>
          <cell r="D19" t="str">
            <v>Ingresos por Arrendamiento de Maquinaria Filiales</v>
          </cell>
          <cell r="H19">
            <v>810110025</v>
          </cell>
          <cell r="I19">
            <v>-864.61</v>
          </cell>
          <cell r="J19" t="str">
            <v>810110025  1% Guarderias</v>
          </cell>
          <cell r="K19" t="str">
            <v>Gasto</v>
          </cell>
          <cell r="L19">
            <v>-16694030.33</v>
          </cell>
          <cell r="M19" t="str">
            <v>Gasto Vtas Variable</v>
          </cell>
          <cell r="Q19" t="str">
            <v>Suma Hermetapa y Tapón</v>
          </cell>
          <cell r="R19">
            <v>0</v>
          </cell>
        </row>
        <row r="20">
          <cell r="B20">
            <v>310701000</v>
          </cell>
          <cell r="D20" t="str">
            <v>Ingresos por Servicios Filiales</v>
          </cell>
          <cell r="H20">
            <v>810110030</v>
          </cell>
          <cell r="I20">
            <v>-25088.25</v>
          </cell>
          <cell r="J20" t="str">
            <v>810110030  Uniformes y Equipo de Seguridad</v>
          </cell>
          <cell r="K20">
            <v>805101000</v>
          </cell>
          <cell r="L20">
            <v>-4310685.29</v>
          </cell>
          <cell r="M20" t="str">
            <v>805101000  Salarios</v>
          </cell>
        </row>
        <row r="21">
          <cell r="H21">
            <v>810110040</v>
          </cell>
          <cell r="I21">
            <v>-87860.79</v>
          </cell>
          <cell r="J21" t="str">
            <v>810110040  Provision Gratificacion Anual</v>
          </cell>
          <cell r="K21">
            <v>805101001</v>
          </cell>
          <cell r="L21">
            <v>-8235403.96</v>
          </cell>
          <cell r="M21" t="str">
            <v>805101001  Sueldos</v>
          </cell>
          <cell r="Q21" t="str">
            <v>Gas Carbonico</v>
          </cell>
          <cell r="R21">
            <v>0</v>
          </cell>
        </row>
        <row r="22">
          <cell r="H22">
            <v>810110065</v>
          </cell>
          <cell r="I22">
            <v>-189301</v>
          </cell>
          <cell r="J22" t="str">
            <v>810110065  Bono Prestacion Automovil</v>
          </cell>
          <cell r="K22">
            <v>805101010</v>
          </cell>
          <cell r="L22">
            <v>-9338.94</v>
          </cell>
          <cell r="M22" t="str">
            <v>805101010  Prima Dominical</v>
          </cell>
        </row>
        <row r="23">
          <cell r="H23">
            <v>810110070</v>
          </cell>
          <cell r="I23">
            <v>-13992.27</v>
          </cell>
          <cell r="J23" t="str">
            <v>810110070  Prevision Social</v>
          </cell>
          <cell r="K23">
            <v>810110090</v>
          </cell>
          <cell r="L23">
            <v>-1008905.17</v>
          </cell>
          <cell r="M23" t="str">
            <v>810110090  Dias Festivos</v>
          </cell>
          <cell r="Q23" t="str">
            <v>Botella Pet</v>
          </cell>
          <cell r="R23">
            <v>0</v>
          </cell>
        </row>
        <row r="24">
          <cell r="H24">
            <v>810110085</v>
          </cell>
          <cell r="I24">
            <v>-92557.49</v>
          </cell>
          <cell r="J24" t="str">
            <v>810110085  Vales de Despensa</v>
          </cell>
          <cell r="K24" t="str">
            <v>Sueldos</v>
          </cell>
          <cell r="L24">
            <v>-13564333.359999999</v>
          </cell>
          <cell r="M24" t="str">
            <v>Sueldos y Salarios</v>
          </cell>
          <cell r="Q24" t="str">
            <v>Botella Vidrio</v>
          </cell>
          <cell r="R24">
            <v>0</v>
          </cell>
        </row>
        <row r="25">
          <cell r="A25" t="str">
            <v xml:space="preserve">Costos de Producción Variables </v>
          </cell>
          <cell r="H25">
            <v>810110095</v>
          </cell>
          <cell r="I25">
            <v>-1579.5</v>
          </cell>
          <cell r="J25" t="str">
            <v>810110095  Pago Incapacidad Enfermedades</v>
          </cell>
          <cell r="K25">
            <v>810110000</v>
          </cell>
          <cell r="L25">
            <v>-1079676.6000000001</v>
          </cell>
          <cell r="M25" t="str">
            <v>810110000  Vacaciones</v>
          </cell>
          <cell r="Q25" t="str">
            <v>Lata</v>
          </cell>
          <cell r="R25">
            <v>0</v>
          </cell>
        </row>
        <row r="26">
          <cell r="H26">
            <v>810115000</v>
          </cell>
          <cell r="I26">
            <v>-50785.5</v>
          </cell>
          <cell r="J26" t="str">
            <v>810115000  Ayuda Sindical</v>
          </cell>
          <cell r="K26" t="str">
            <v>Vacaciones</v>
          </cell>
          <cell r="L26">
            <v>-1079676.6000000001</v>
          </cell>
          <cell r="M26" t="str">
            <v>Vacaciones</v>
          </cell>
          <cell r="Q26" t="str">
            <v>Material de Empaque</v>
          </cell>
          <cell r="R26">
            <v>0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  <cell r="H27">
            <v>810115005</v>
          </cell>
          <cell r="I27">
            <v>-117426.1</v>
          </cell>
          <cell r="J27" t="str">
            <v>810115005  Cuotas I.M.S.S.</v>
          </cell>
          <cell r="K27">
            <v>810110075</v>
          </cell>
          <cell r="L27">
            <v>-1202846.3500000001</v>
          </cell>
          <cell r="M27" t="str">
            <v>810110075  Prima Vacacional</v>
          </cell>
          <cell r="Q27" t="str">
            <v>Total Materias Primas</v>
          </cell>
          <cell r="R27">
            <v>0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  <cell r="H28">
            <v>810115010</v>
          </cell>
          <cell r="I28">
            <v>-61613.59</v>
          </cell>
          <cell r="J28" t="str">
            <v>810115010  Infonavit</v>
          </cell>
          <cell r="K28" t="str">
            <v>Prima</v>
          </cell>
          <cell r="L28">
            <v>-1202846.3500000001</v>
          </cell>
          <cell r="M28" t="str">
            <v>Prima Vacacional</v>
          </cell>
        </row>
        <row r="29">
          <cell r="C29" t="str">
            <v xml:space="preserve"> </v>
          </cell>
          <cell r="H29">
            <v>810115015</v>
          </cell>
          <cell r="I29">
            <v>-76549.149999999994</v>
          </cell>
          <cell r="J29" t="str">
            <v>810115015  Sistema de Ahorro para el Retiro</v>
          </cell>
          <cell r="K29">
            <v>810104000</v>
          </cell>
          <cell r="L29">
            <v>0</v>
          </cell>
          <cell r="M29" t="str">
            <v>810104000  Jubilacion y Prima de antiguedad</v>
          </cell>
          <cell r="Q29" t="str">
            <v>Sosa caustica</v>
          </cell>
          <cell r="R29">
            <v>0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  <cell r="H30" t="str">
            <v>Prev.</v>
          </cell>
          <cell r="I30">
            <v>-847988.84</v>
          </cell>
          <cell r="J30" t="str">
            <v>Prev. Social y Prestaciones</v>
          </cell>
          <cell r="K30" t="str">
            <v>Prima</v>
          </cell>
          <cell r="L30">
            <v>0</v>
          </cell>
          <cell r="M30" t="str">
            <v>Prima Antiguedad</v>
          </cell>
          <cell r="Q30" t="str">
            <v>Papel filtro</v>
          </cell>
          <cell r="R30">
            <v>0</v>
          </cell>
        </row>
        <row r="31">
          <cell r="C31" t="str">
            <v xml:space="preserve"> </v>
          </cell>
          <cell r="H31">
            <v>810110010</v>
          </cell>
          <cell r="I31">
            <v>-14911.8</v>
          </cell>
          <cell r="J31" t="str">
            <v>810110010  Indemnizacion por Corte de Contrato</v>
          </cell>
          <cell r="K31">
            <v>810104005</v>
          </cell>
          <cell r="L31">
            <v>-143364</v>
          </cell>
          <cell r="M31" t="str">
            <v>810104005  Costo de Obligaciones</v>
          </cell>
          <cell r="Q31" t="str">
            <v>Jabon lubricante</v>
          </cell>
          <cell r="R31">
            <v>0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  <cell r="H32" t="str">
            <v>Indemnizaciones</v>
          </cell>
          <cell r="I32">
            <v>-14911.8</v>
          </cell>
          <cell r="J32" t="str">
            <v>Indemnizaciones</v>
          </cell>
          <cell r="K32" t="str">
            <v>Costo</v>
          </cell>
          <cell r="L32">
            <v>-143364</v>
          </cell>
          <cell r="M32" t="str">
            <v>Costo Laboral</v>
          </cell>
          <cell r="Q32" t="str">
            <v>Diesel</v>
          </cell>
          <cell r="R32">
            <v>0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  <cell r="H33">
            <v>810113005</v>
          </cell>
          <cell r="I33">
            <v>-714.91</v>
          </cell>
          <cell r="J33" t="str">
            <v>810113005  Cursos de Capacitacion Internos</v>
          </cell>
          <cell r="K33">
            <v>810102000</v>
          </cell>
          <cell r="L33">
            <v>-38940</v>
          </cell>
          <cell r="M33" t="str">
            <v>810102000  Defunciones</v>
          </cell>
          <cell r="Q33" t="str">
            <v>Gasoleo Industrial</v>
          </cell>
          <cell r="R33">
            <v>0</v>
          </cell>
        </row>
        <row r="34">
          <cell r="C34" t="str">
            <v xml:space="preserve"> </v>
          </cell>
          <cell r="H34">
            <v>810113010</v>
          </cell>
          <cell r="I34">
            <v>-662.9</v>
          </cell>
          <cell r="J34" t="str">
            <v>810113010  Cursos de Capacitacion Externos</v>
          </cell>
          <cell r="K34">
            <v>810105005</v>
          </cell>
          <cell r="L34">
            <v>-2780488.14</v>
          </cell>
          <cell r="M34" t="str">
            <v>810105005  Fondo de Ahorro Empresa</v>
          </cell>
          <cell r="Q34" t="str">
            <v>Sulfato de aluminio/amonio</v>
          </cell>
          <cell r="R34">
            <v>0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  <cell r="H35" t="str">
            <v>Capacitación</v>
          </cell>
          <cell r="I35">
            <v>-1377.81</v>
          </cell>
          <cell r="J35" t="str">
            <v>Capacitación</v>
          </cell>
          <cell r="K35">
            <v>810110015</v>
          </cell>
          <cell r="L35">
            <v>-9923.2800000000007</v>
          </cell>
          <cell r="M35" t="str">
            <v>810110015  Fomento Deportes</v>
          </cell>
          <cell r="Q35" t="str">
            <v>Otros</v>
          </cell>
          <cell r="R35">
            <v>0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  <cell r="H36" t="str">
            <v>Subtotal</v>
          </cell>
          <cell r="I36">
            <v>-2026155.73</v>
          </cell>
          <cell r="J36" t="str">
            <v>Subtotal Sueldos, Sal. y Pres.</v>
          </cell>
          <cell r="K36">
            <v>810110020</v>
          </cell>
          <cell r="L36">
            <v>-301666.11</v>
          </cell>
          <cell r="M36" t="str">
            <v>810110020  Eventos de Fin de Año</v>
          </cell>
          <cell r="Q36" t="str">
            <v>Suma Materiales Indirectos</v>
          </cell>
          <cell r="R36">
            <v>0</v>
          </cell>
        </row>
        <row r="37">
          <cell r="C37" t="str">
            <v xml:space="preserve"> </v>
          </cell>
          <cell r="H37">
            <v>835106000</v>
          </cell>
          <cell r="I37">
            <v>-37615.42</v>
          </cell>
          <cell r="J37" t="str">
            <v>835106000  Servicios Externos Mtto General</v>
          </cell>
          <cell r="K37">
            <v>810110025</v>
          </cell>
          <cell r="L37">
            <v>-27331.48</v>
          </cell>
          <cell r="M37" t="str">
            <v>810110025  1% Guarderias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  <cell r="H38">
            <v>835106010</v>
          </cell>
          <cell r="I38">
            <v>-2198.92</v>
          </cell>
          <cell r="J38" t="str">
            <v>835106010  Consumo de Materiales Mtto General</v>
          </cell>
          <cell r="K38">
            <v>810110030</v>
          </cell>
          <cell r="L38">
            <v>-750881.95</v>
          </cell>
          <cell r="M38" t="str">
            <v>810110030  Uniformes y Equipo de Seguridad</v>
          </cell>
          <cell r="Q38" t="str">
            <v>Consumo de Agua</v>
          </cell>
          <cell r="R38">
            <v>0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  <row r="47">
          <cell r="H47">
            <v>875108000</v>
          </cell>
          <cell r="I47">
            <v>-6116.56</v>
          </cell>
          <cell r="J47" t="str">
            <v>875108000  Depreciacion Histori</v>
          </cell>
          <cell r="K47">
            <v>810115005</v>
          </cell>
          <cell r="L47">
            <v>-3695885.78</v>
          </cell>
        </row>
        <row r="48">
          <cell r="H48" t="str">
            <v>Depreciación</v>
          </cell>
          <cell r="I48">
            <v>-10831.03</v>
          </cell>
          <cell r="J48" t="str">
            <v>Depreciación Histórica</v>
          </cell>
          <cell r="K48">
            <v>810115010</v>
          </cell>
          <cell r="L48">
            <v>-1931784.31</v>
          </cell>
        </row>
        <row r="49">
          <cell r="H49">
            <v>875101005</v>
          </cell>
          <cell r="I49">
            <v>-7636.67</v>
          </cell>
          <cell r="J49" t="str">
            <v>875101005  Amortizacion Actuali</v>
          </cell>
          <cell r="K49">
            <v>810115015</v>
          </cell>
          <cell r="L49">
            <v>-2418365.16</v>
          </cell>
        </row>
        <row r="50">
          <cell r="H50" t="str">
            <v>Reexpresión</v>
          </cell>
          <cell r="I50">
            <v>-7636.67</v>
          </cell>
          <cell r="J50" t="str">
            <v>Reexpresión Depreciación</v>
          </cell>
          <cell r="K50" t="str">
            <v>Prev.</v>
          </cell>
          <cell r="L50">
            <v>-17359607.039999999</v>
          </cell>
        </row>
        <row r="51">
          <cell r="H51">
            <v>835102000</v>
          </cell>
          <cell r="I51">
            <v>-392200.32</v>
          </cell>
          <cell r="J51" t="str">
            <v>835102000  Rentas Filiales</v>
          </cell>
          <cell r="K51">
            <v>810110005</v>
          </cell>
          <cell r="L51">
            <v>-48575.48</v>
          </cell>
        </row>
        <row r="52">
          <cell r="H52">
            <v>835103005</v>
          </cell>
          <cell r="I52">
            <v>-1438.89</v>
          </cell>
          <cell r="J52" t="str">
            <v>835103005  Renta Personas Morales</v>
          </cell>
          <cell r="K52">
            <v>810110010</v>
          </cell>
          <cell r="L52">
            <v>-251923.57</v>
          </cell>
        </row>
        <row r="53">
          <cell r="H53">
            <v>835103020</v>
          </cell>
          <cell r="I53">
            <v>-8108.07</v>
          </cell>
          <cell r="J53" t="str">
            <v>835103020  Renta Equipo Oficina</v>
          </cell>
          <cell r="K53" t="str">
            <v>Indemnizaciones</v>
          </cell>
          <cell r="L53">
            <v>-300499.05</v>
          </cell>
        </row>
        <row r="54">
          <cell r="H54">
            <v>835103025</v>
          </cell>
          <cell r="I54">
            <v>-9540.82</v>
          </cell>
          <cell r="J54" t="str">
            <v>835103025  Renta Equipo Cómputo</v>
          </cell>
          <cell r="K54">
            <v>810113000</v>
          </cell>
          <cell r="L54">
            <v>-20280</v>
          </cell>
        </row>
        <row r="55">
          <cell r="H55" t="str">
            <v>Rentas</v>
          </cell>
          <cell r="I55">
            <v>-411288.1</v>
          </cell>
          <cell r="J55" t="str">
            <v>Rentas</v>
          </cell>
          <cell r="K55">
            <v>810113005</v>
          </cell>
          <cell r="L55">
            <v>-45732</v>
          </cell>
        </row>
        <row r="56">
          <cell r="H56">
            <v>810108000</v>
          </cell>
          <cell r="I56">
            <v>-4627.28</v>
          </cell>
          <cell r="J56" t="str">
            <v>810108000  Gasto de cafetería</v>
          </cell>
          <cell r="K56">
            <v>810113010</v>
          </cell>
          <cell r="L56">
            <v>-574022.91</v>
          </cell>
        </row>
        <row r="57">
          <cell r="H57">
            <v>855101005</v>
          </cell>
          <cell r="I57">
            <v>-109145.36</v>
          </cell>
          <cell r="J57" t="str">
            <v>855101005  Papeleria y Articulos de Escritorio</v>
          </cell>
          <cell r="K57" t="str">
            <v>Capacitación</v>
          </cell>
          <cell r="L57">
            <v>-640034.91</v>
          </cell>
        </row>
        <row r="58">
          <cell r="H58">
            <v>855101010</v>
          </cell>
          <cell r="I58">
            <v>-154845.51999999999</v>
          </cell>
          <cell r="J58" t="str">
            <v>855101010  Papeleria Impresa</v>
          </cell>
          <cell r="K58" t="str">
            <v>Subtotal</v>
          </cell>
          <cell r="L58">
            <v>-34290361.310000002</v>
          </cell>
        </row>
        <row r="59">
          <cell r="H59">
            <v>855101015</v>
          </cell>
          <cell r="I59">
            <v>-118662.93</v>
          </cell>
          <cell r="J59" t="str">
            <v>855101015  Papeleria para Equipo de computo</v>
          </cell>
          <cell r="K59">
            <v>835105010</v>
          </cell>
          <cell r="L59">
            <v>0</v>
          </cell>
        </row>
        <row r="60">
          <cell r="H60">
            <v>855101020</v>
          </cell>
          <cell r="I60">
            <v>-701.15</v>
          </cell>
          <cell r="J60" t="str">
            <v>855101020  Copias Fotostaticas</v>
          </cell>
          <cell r="K60" t="str">
            <v>Mtto.</v>
          </cell>
          <cell r="L60">
            <v>0</v>
          </cell>
        </row>
        <row r="61">
          <cell r="H61" t="str">
            <v>Servicios</v>
          </cell>
          <cell r="I61">
            <v>-387982.24</v>
          </cell>
          <cell r="J61" t="str">
            <v>Servicios de Oficina</v>
          </cell>
          <cell r="K61">
            <v>835106000</v>
          </cell>
          <cell r="L61">
            <v>-1482098.25</v>
          </cell>
        </row>
        <row r="62">
          <cell r="H62">
            <v>825118005</v>
          </cell>
          <cell r="I62">
            <v>-51.31</v>
          </cell>
          <cell r="J62" t="str">
            <v>825118005  Cuotas y Puentes Federales</v>
          </cell>
          <cell r="K62">
            <v>835106010</v>
          </cell>
          <cell r="L62">
            <v>-393793.57</v>
          </cell>
        </row>
        <row r="63">
          <cell r="H63" t="str">
            <v>Gastos</v>
          </cell>
          <cell r="I63">
            <v>-51.31</v>
          </cell>
          <cell r="J63" t="str">
            <v>Gastos de Viaje</v>
          </cell>
          <cell r="K63">
            <v>855101000</v>
          </cell>
          <cell r="L63">
            <v>-176543.62</v>
          </cell>
        </row>
        <row r="64">
          <cell r="H64">
            <v>815110000</v>
          </cell>
          <cell r="I64">
            <v>-640</v>
          </cell>
          <cell r="J64" t="str">
            <v>815110000  Cuotas a Camaras y Asociaciones</v>
          </cell>
          <cell r="K64">
            <v>835306060</v>
          </cell>
          <cell r="L64">
            <v>-24078</v>
          </cell>
        </row>
        <row r="65">
          <cell r="H65">
            <v>815110005</v>
          </cell>
          <cell r="I65">
            <v>-599</v>
          </cell>
          <cell r="J65" t="str">
            <v>815110005  Suscripciones</v>
          </cell>
          <cell r="K65" t="str">
            <v>Mtto.</v>
          </cell>
          <cell r="L65">
            <v>-2076513.44</v>
          </cell>
        </row>
        <row r="66">
          <cell r="H66" t="str">
            <v>Cuotas</v>
          </cell>
          <cell r="I66">
            <v>-1239</v>
          </cell>
          <cell r="J66" t="str">
            <v>Cuotas y Suscripciones</v>
          </cell>
          <cell r="K66">
            <v>835109000</v>
          </cell>
          <cell r="L66">
            <v>-2184629.38</v>
          </cell>
        </row>
        <row r="67">
          <cell r="H67">
            <v>825102000</v>
          </cell>
          <cell r="I67">
            <v>-1500</v>
          </cell>
          <cell r="J67" t="str">
            <v>825102000  Honorarios Personas Fisicas</v>
          </cell>
          <cell r="K67">
            <v>835109010</v>
          </cell>
          <cell r="L67">
            <v>-29.97</v>
          </cell>
        </row>
        <row r="68">
          <cell r="H68" t="str">
            <v>Honorarios</v>
          </cell>
          <cell r="I68">
            <v>-1500</v>
          </cell>
          <cell r="J68" t="str">
            <v>Honorarios</v>
          </cell>
          <cell r="K68" t="str">
            <v>Mtto.</v>
          </cell>
          <cell r="L68">
            <v>-2184659.35</v>
          </cell>
        </row>
        <row r="69">
          <cell r="H69">
            <v>835101010</v>
          </cell>
          <cell r="I69">
            <v>0</v>
          </cell>
          <cell r="J69" t="str">
            <v>835101010  Seguro de Vida</v>
          </cell>
          <cell r="K69">
            <v>835308000</v>
          </cell>
          <cell r="L69">
            <v>-2110024.9700000002</v>
          </cell>
        </row>
        <row r="70">
          <cell r="H70" t="str">
            <v>Seguros</v>
          </cell>
          <cell r="I70">
            <v>0</v>
          </cell>
          <cell r="J70" t="str">
            <v>Seguros y Fianzas</v>
          </cell>
          <cell r="K70">
            <v>835308010</v>
          </cell>
          <cell r="L70">
            <v>-1356072.27</v>
          </cell>
        </row>
        <row r="71">
          <cell r="H71">
            <v>845101005</v>
          </cell>
          <cell r="I71">
            <v>-10361.4</v>
          </cell>
          <cell r="J71" t="str">
            <v>845101005  Gasolina</v>
          </cell>
          <cell r="K71" t="str">
            <v>Mtto.</v>
          </cell>
          <cell r="L71">
            <v>-3466097.24</v>
          </cell>
        </row>
        <row r="72">
          <cell r="H72" t="str">
            <v>Combustibles</v>
          </cell>
          <cell r="I72">
            <v>-10361.4</v>
          </cell>
          <cell r="J72" t="str">
            <v>Combustibles y Lubricantes</v>
          </cell>
          <cell r="K72">
            <v>835307000</v>
          </cell>
          <cell r="L72">
            <v>-95406.02</v>
          </cell>
        </row>
        <row r="73">
          <cell r="H73">
            <v>860101005</v>
          </cell>
          <cell r="I73">
            <v>-8860.43</v>
          </cell>
          <cell r="J73" t="str">
            <v>860101005  2% sobre Nominas Estatal</v>
          </cell>
          <cell r="K73">
            <v>835307010</v>
          </cell>
          <cell r="L73">
            <v>-261019.89</v>
          </cell>
        </row>
        <row r="74">
          <cell r="H74">
            <v>860101010</v>
          </cell>
          <cell r="I74">
            <v>-14178.55</v>
          </cell>
          <cell r="J74" t="str">
            <v>860101010  2% sobre Nominas D.F.</v>
          </cell>
          <cell r="K74" t="str">
            <v>Mtto.</v>
          </cell>
          <cell r="L74">
            <v>-356425.91</v>
          </cell>
        </row>
        <row r="75">
          <cell r="H75">
            <v>860101015</v>
          </cell>
          <cell r="I75">
            <v>-5530.08</v>
          </cell>
          <cell r="J75" t="str">
            <v>860101015  Tenencias</v>
          </cell>
          <cell r="K75">
            <v>835308110</v>
          </cell>
          <cell r="L75">
            <v>-764477.8</v>
          </cell>
        </row>
        <row r="76">
          <cell r="H76">
            <v>860101030</v>
          </cell>
          <cell r="I76">
            <v>-214.7</v>
          </cell>
          <cell r="J76" t="str">
            <v>860101030  Otros Impuestos y Derechos Federales</v>
          </cell>
          <cell r="K76" t="str">
            <v>Mtto.</v>
          </cell>
          <cell r="L76">
            <v>-764477.8</v>
          </cell>
        </row>
        <row r="77">
          <cell r="H77">
            <v>860101035</v>
          </cell>
          <cell r="I77">
            <v>-7500</v>
          </cell>
          <cell r="J77" t="str">
            <v>860101035  Otros Impuestos y Derechos Estatales</v>
          </cell>
          <cell r="K77">
            <v>875101000</v>
          </cell>
          <cell r="L77">
            <v>-146971.98000000001</v>
          </cell>
        </row>
        <row r="78">
          <cell r="H78" t="str">
            <v>Impuestos</v>
          </cell>
          <cell r="I78">
            <v>-36283.760000000002</v>
          </cell>
          <cell r="J78" t="str">
            <v>Impuestos y Derechos</v>
          </cell>
          <cell r="K78">
            <v>875108000</v>
          </cell>
          <cell r="L78">
            <v>-1141102.18</v>
          </cell>
        </row>
        <row r="79">
          <cell r="H79">
            <v>860102000</v>
          </cell>
          <cell r="I79">
            <v>-1277.03</v>
          </cell>
          <cell r="J79" t="str">
            <v>860102000  Comidas de Trabajo</v>
          </cell>
          <cell r="K79">
            <v>875108041</v>
          </cell>
          <cell r="L79">
            <v>-285058.11</v>
          </cell>
        </row>
        <row r="80">
          <cell r="H80">
            <v>860102005</v>
          </cell>
          <cell r="I80">
            <v>-1099.0999999999999</v>
          </cell>
          <cell r="J80" t="str">
            <v>860102005  Multas</v>
          </cell>
          <cell r="K80" t="str">
            <v>Depreciación</v>
          </cell>
          <cell r="L80">
            <v>-1573132.27</v>
          </cell>
        </row>
        <row r="81">
          <cell r="H81">
            <v>860102015</v>
          </cell>
          <cell r="I81">
            <v>-688.3</v>
          </cell>
          <cell r="J81" t="str">
            <v>860102015  Partidas sin Requisitos Fiscales</v>
          </cell>
          <cell r="K81">
            <v>875101005</v>
          </cell>
          <cell r="L81">
            <v>-275249.98</v>
          </cell>
        </row>
        <row r="82">
          <cell r="H82" t="str">
            <v>No</v>
          </cell>
          <cell r="I82">
            <v>-3064.43</v>
          </cell>
          <cell r="J82" t="str">
            <v>No Deducibles</v>
          </cell>
          <cell r="K82">
            <v>875108030</v>
          </cell>
          <cell r="L82">
            <v>-3846000</v>
          </cell>
        </row>
        <row r="83">
          <cell r="H83">
            <v>810110125</v>
          </cell>
          <cell r="I83">
            <v>-2597</v>
          </cell>
          <cell r="J83" t="str">
            <v>810110125  Ayuda Transporte</v>
          </cell>
          <cell r="K83">
            <v>875108040</v>
          </cell>
          <cell r="L83">
            <v>-992044.89</v>
          </cell>
        </row>
        <row r="84">
          <cell r="H84">
            <v>825101000</v>
          </cell>
          <cell r="I84">
            <v>-440</v>
          </cell>
          <cell r="J84" t="str">
            <v>825101000  Contratacion de Personal</v>
          </cell>
          <cell r="K84" t="str">
            <v>Reexpresión</v>
          </cell>
          <cell r="L84">
            <v>-5113294.87</v>
          </cell>
        </row>
        <row r="85">
          <cell r="H85">
            <v>825105015</v>
          </cell>
          <cell r="I85">
            <v>-2385.09</v>
          </cell>
          <cell r="J85" t="str">
            <v>825105015  Diversos Servicios de Terceros</v>
          </cell>
          <cell r="K85">
            <v>835102000</v>
          </cell>
          <cell r="L85">
            <v>-7310321.3099999996</v>
          </cell>
        </row>
        <row r="86">
          <cell r="H86">
            <v>825109000</v>
          </cell>
          <cell r="I86">
            <v>-47292.26</v>
          </cell>
          <cell r="J86" t="str">
            <v>825109000  Servicios de seguridad</v>
          </cell>
          <cell r="K86">
            <v>835103000</v>
          </cell>
          <cell r="L86">
            <v>-337812</v>
          </cell>
        </row>
        <row r="87">
          <cell r="H87">
            <v>825112000</v>
          </cell>
          <cell r="I87">
            <v>-3806.25</v>
          </cell>
          <cell r="J87" t="str">
            <v>825112000  Gastos Bancarios</v>
          </cell>
          <cell r="K87">
            <v>835103005</v>
          </cell>
          <cell r="L87">
            <v>-63347.43</v>
          </cell>
        </row>
        <row r="88">
          <cell r="H88">
            <v>825118000</v>
          </cell>
          <cell r="I88">
            <v>-10420.51</v>
          </cell>
          <cell r="J88" t="str">
            <v>825118000  Servicios de Automoviles y Pasaje</v>
          </cell>
          <cell r="K88">
            <v>835103020</v>
          </cell>
          <cell r="L88">
            <v>-76610.16</v>
          </cell>
        </row>
        <row r="89">
          <cell r="H89">
            <v>825307000</v>
          </cell>
          <cell r="I89">
            <v>-21739.14</v>
          </cell>
          <cell r="J89" t="str">
            <v>825307000  Gastos legales</v>
          </cell>
          <cell r="K89">
            <v>835103025</v>
          </cell>
          <cell r="L89">
            <v>-1544990.16</v>
          </cell>
        </row>
        <row r="90">
          <cell r="H90">
            <v>825310000</v>
          </cell>
          <cell r="I90">
            <v>-19745.5</v>
          </cell>
          <cell r="J90" t="str">
            <v>825310000  Servicios de Traslado de Valores</v>
          </cell>
          <cell r="K90" t="str">
            <v>Rentas</v>
          </cell>
          <cell r="L90">
            <v>-9333081.0600000005</v>
          </cell>
        </row>
        <row r="91">
          <cell r="H91">
            <v>835104000</v>
          </cell>
          <cell r="I91">
            <v>-93885.119999999995</v>
          </cell>
          <cell r="J91" t="str">
            <v>835104000  Telefonos</v>
          </cell>
          <cell r="K91">
            <v>810108000</v>
          </cell>
          <cell r="L91">
            <v>-14685.51</v>
          </cell>
        </row>
        <row r="92">
          <cell r="H92">
            <v>835104010</v>
          </cell>
          <cell r="I92">
            <v>-351127.17</v>
          </cell>
          <cell r="J92" t="str">
            <v>835104010  Comunicaciones</v>
          </cell>
          <cell r="K92">
            <v>810109000</v>
          </cell>
          <cell r="L92">
            <v>-180476.9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1- SWOT"/>
      <sheetName val="2- STRATEGY"/>
      <sheetName val="3-Competition"/>
      <sheetName val="4-INFRA"/>
      <sheetName val="5-VOLUME BY CHANNEL"/>
      <sheetName val="6-NEW OLT VOLUMES"/>
      <sheetName val="7-SGA VOLUMES"/>
      <sheetName val="8-REDEPLOY"/>
      <sheetName val="9-SOURCES OF GROWTH"/>
      <sheetName val="10-SGAS"/>
      <sheetName val="11-COOLER PLACEMENT "/>
      <sheetName val="12-INDIRECT DIST ANALYSIS"/>
      <sheetName val="13-Vehicle planning"/>
      <sheetName val="14-PROFIT IMPROV. PLAN"/>
      <sheetName val="15-disc"/>
      <sheetName val="F1-IUPricing"/>
      <sheetName val="F2-Input"/>
      <sheetName val="F3-Input BS"/>
      <sheetName val="Glass Adj"/>
      <sheetName val="F4-Prod Ohd"/>
      <sheetName val="TVM"/>
      <sheetName val="CLT"/>
      <sheetName val="PLGT"/>
      <sheetName val="F5-S&amp;D Admin Ohd"/>
      <sheetName val="PriceSourSupp"/>
      <sheetName val="Link"/>
      <sheetName val="F6-Sourcing Vol"/>
      <sheetName val="F7-Supply Vol"/>
      <sheetName val="Var Cost"/>
      <sheetName val="RMPM Cost"/>
      <sheetName val="Consumption"/>
      <sheetName val="Price"/>
      <sheetName val="Revenue"/>
      <sheetName val="RevSupply"/>
      <sheetName val="COGS Vol"/>
      <sheetName val="SourcingCost"/>
      <sheetName val="Prod Cost"/>
      <sheetName val="Overheads"/>
      <sheetName val="Glass &amp; Cases"/>
      <sheetName val="Depreciation"/>
      <sheetName val="Cost Brkup"/>
      <sheetName val="P&amp;L Cost Cs"/>
      <sheetName val="P&amp;L "/>
      <sheetName val="Work Cap"/>
      <sheetName val="Balance Sheet"/>
      <sheetName val="CashFlow"/>
      <sheetName val="No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ado de Resultados"/>
      <sheetName val="Analítico de Gastos"/>
      <sheetName val="Resumen de Gastos"/>
      <sheetName val="N° de Outlets y Equipos"/>
      <sheetName val="Entregas y Dropsize"/>
      <sheetName val="Volumenes_DICO"/>
      <sheetName val="Drivers"/>
      <sheetName val="Asignación de Costos"/>
      <sheetName val="Costo_Capi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Report"/>
      <sheetName val="Data"/>
    </sheetNames>
    <sheetDataSet>
      <sheetData sheetId="0"/>
      <sheetData sheetId="1"/>
      <sheetData sheetId="2" refreshError="1">
        <row r="2">
          <cell r="A2" t="str">
            <v>Description</v>
          </cell>
          <cell r="B2">
            <v>37987</v>
          </cell>
          <cell r="C2">
            <v>38018</v>
          </cell>
          <cell r="D2">
            <v>38047</v>
          </cell>
          <cell r="E2">
            <v>38078</v>
          </cell>
          <cell r="F2">
            <v>38108</v>
          </cell>
          <cell r="G2">
            <v>38139</v>
          </cell>
          <cell r="H2">
            <v>38169</v>
          </cell>
          <cell r="I2">
            <v>38200</v>
          </cell>
          <cell r="J2">
            <v>38231</v>
          </cell>
          <cell r="K2">
            <v>38261</v>
          </cell>
          <cell r="L2">
            <v>38292</v>
          </cell>
          <cell r="M2">
            <v>38322</v>
          </cell>
          <cell r="N2" t="str">
            <v>YTD 2004</v>
          </cell>
          <cell r="O2" t="str">
            <v>Q1 2004</v>
          </cell>
          <cell r="P2" t="str">
            <v>Q 2 2004</v>
          </cell>
          <cell r="Q2" t="str">
            <v>Q 3 2004</v>
          </cell>
          <cell r="R2" t="str">
            <v>Q 4 2004</v>
          </cell>
          <cell r="S2" t="str">
            <v>H1 2004</v>
          </cell>
          <cell r="T2" t="str">
            <v>H2 2004</v>
          </cell>
          <cell r="U2">
            <v>37987</v>
          </cell>
          <cell r="V2">
            <v>38018</v>
          </cell>
          <cell r="W2">
            <v>38047</v>
          </cell>
          <cell r="X2">
            <v>38078</v>
          </cell>
          <cell r="Y2">
            <v>38108</v>
          </cell>
          <cell r="Z2">
            <v>38139</v>
          </cell>
          <cell r="AA2">
            <v>38169</v>
          </cell>
          <cell r="AB2">
            <v>38200</v>
          </cell>
          <cell r="AC2">
            <v>38231</v>
          </cell>
          <cell r="AD2">
            <v>38261</v>
          </cell>
          <cell r="AE2">
            <v>38292</v>
          </cell>
          <cell r="AF2">
            <v>38322</v>
          </cell>
          <cell r="AG2" t="str">
            <v>YTD 2004</v>
          </cell>
          <cell r="AH2" t="str">
            <v>Q1 2004</v>
          </cell>
          <cell r="AI2" t="str">
            <v>Q 2 2004</v>
          </cell>
          <cell r="AJ2" t="str">
            <v>Q 3 2004</v>
          </cell>
          <cell r="AK2" t="str">
            <v>Q 4 2004</v>
          </cell>
          <cell r="AL2" t="str">
            <v>H1 2004</v>
          </cell>
          <cell r="AM2" t="str">
            <v>H2 2004</v>
          </cell>
          <cell r="AN2">
            <v>37987</v>
          </cell>
          <cell r="AO2">
            <v>38018</v>
          </cell>
          <cell r="AP2">
            <v>38047</v>
          </cell>
          <cell r="AQ2">
            <v>38078</v>
          </cell>
          <cell r="AR2">
            <v>38108</v>
          </cell>
          <cell r="AS2">
            <v>38139</v>
          </cell>
          <cell r="AT2">
            <v>38169</v>
          </cell>
          <cell r="AU2">
            <v>38200</v>
          </cell>
          <cell r="AV2">
            <v>38231</v>
          </cell>
          <cell r="AW2">
            <v>38261</v>
          </cell>
          <cell r="AX2">
            <v>38292</v>
          </cell>
          <cell r="AY2">
            <v>38322</v>
          </cell>
          <cell r="AZ2" t="str">
            <v>YTD 2004</v>
          </cell>
          <cell r="BA2" t="str">
            <v>Q1 2004</v>
          </cell>
          <cell r="BB2" t="str">
            <v>Q 2 2004</v>
          </cell>
          <cell r="BC2" t="str">
            <v>Q 3 2004</v>
          </cell>
          <cell r="BD2" t="str">
            <v>Q 4 2004</v>
          </cell>
          <cell r="BE2" t="str">
            <v>H1 2004</v>
          </cell>
          <cell r="BF2" t="str">
            <v>H2 2004</v>
          </cell>
        </row>
        <row r="3">
          <cell r="A3" t="str">
            <v xml:space="preserve">Volume (Phy Cases '000s) </v>
          </cell>
        </row>
        <row r="4">
          <cell r="A4" t="str">
            <v xml:space="preserve"> - Customer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</row>
        <row r="5">
          <cell r="A5" t="str">
            <v xml:space="preserve"> - Inter-Unit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</row>
        <row r="6">
          <cell r="A6" t="str">
            <v xml:space="preserve"> - Inter-Franchise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</row>
        <row r="8">
          <cell r="A8" t="str">
            <v xml:space="preserve">Volume (Unit Cases '000s) </v>
          </cell>
        </row>
        <row r="9">
          <cell r="A9" t="str">
            <v xml:space="preserve"> - Customer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</row>
        <row r="10">
          <cell r="A10" t="str">
            <v xml:space="preserve"> - Inter-Unit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</row>
        <row r="11">
          <cell r="A11" t="str">
            <v xml:space="preserve"> - Inter-Franchise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</row>
        <row r="13">
          <cell r="A13" t="str">
            <v>Volume (Phy Cases '000s) (Input reqd)</v>
          </cell>
        </row>
        <row r="14">
          <cell r="A14" t="str">
            <v xml:space="preserve"> - Manufactured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</row>
        <row r="15">
          <cell r="A15" t="str">
            <v xml:space="preserve"> - Sourced from CBO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</row>
        <row r="16">
          <cell r="A16" t="str">
            <v xml:space="preserve"> - Sourced from FBO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</row>
        <row r="18">
          <cell r="A18" t="str">
            <v>Gross Revenue</v>
          </cell>
        </row>
        <row r="19">
          <cell r="A19" t="str">
            <v xml:space="preserve"> - Customer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</row>
        <row r="20">
          <cell r="A20" t="str">
            <v xml:space="preserve"> - Inter-Unit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</row>
        <row r="21">
          <cell r="A21" t="str">
            <v xml:space="preserve"> - Inter-Franchise (Input reqd)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</row>
        <row r="23">
          <cell r="A23" t="str">
            <v>Deduction From Rev. (DFR)</v>
          </cell>
        </row>
        <row r="24">
          <cell r="A24" t="str">
            <v xml:space="preserve"> - Sales Tax/ Octroi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</row>
        <row r="25">
          <cell r="A25" t="str">
            <v xml:space="preserve"> - Sales Tax Incentive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</row>
        <row r="26">
          <cell r="A26" t="str">
            <v xml:space="preserve"> - Discounts EITF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</row>
        <row r="27">
          <cell r="A27" t="str">
            <v xml:space="preserve"> - Discounts 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</row>
        <row r="29">
          <cell r="A29" t="str">
            <v>Net Revenue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</row>
        <row r="30">
          <cell r="A30" t="str">
            <v>Variable COGS</v>
          </cell>
        </row>
        <row r="31">
          <cell r="A31" t="str">
            <v xml:space="preserve"> - Concentrate/Pulp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</row>
        <row r="32">
          <cell r="A32" t="str">
            <v xml:space="preserve"> - Royalty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</row>
        <row r="33">
          <cell r="A33" t="str">
            <v xml:space="preserve"> - Sugar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</row>
        <row r="34">
          <cell r="A34" t="str">
            <v xml:space="preserve"> - Crowns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</row>
        <row r="35">
          <cell r="A35" t="str">
            <v xml:space="preserve"> - Other Raw/ Pkg materials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</row>
        <row r="36">
          <cell r="A36" t="str">
            <v xml:space="preserve"> - Contract Packaging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</row>
        <row r="37">
          <cell r="A37" t="str">
            <v xml:space="preserve"> - Excise Duty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</row>
        <row r="38">
          <cell r="A38" t="str">
            <v xml:space="preserve"> - Product sourcing cost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</row>
        <row r="39">
          <cell r="A39" t="str">
            <v xml:space="preserve"> - Product sourcing Freight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</row>
        <row r="40">
          <cell r="A40" t="str">
            <v xml:space="preserve"> - Comp &amp; Benefits (Casual) Mfg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</row>
        <row r="41">
          <cell r="A41" t="str">
            <v xml:space="preserve"> - Power/ Fuel (Plant only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</row>
        <row r="42">
          <cell r="A42" t="str">
            <v xml:space="preserve"> - Breakage (in plant)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</row>
        <row r="43">
          <cell r="A43" t="str">
            <v xml:space="preserve"> - Misc Consumables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</row>
        <row r="44">
          <cell r="A44" t="str">
            <v xml:space="preserve"> - Price Variance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</row>
        <row r="45">
          <cell r="A45" t="str">
            <v xml:space="preserve"> - Usage Variance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</row>
        <row r="47">
          <cell r="A47" t="str">
            <v>Gross Contribution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</row>
        <row r="48">
          <cell r="A48" t="str">
            <v>Fixed Mfg Expenses</v>
          </cell>
        </row>
        <row r="49">
          <cell r="A49" t="str">
            <v xml:space="preserve"> - Comp &amp; Benefits (Permanent) Mfg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</row>
        <row r="50">
          <cell r="A50" t="str">
            <v xml:space="preserve"> - Repairs &amp; Maint (Plant only)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</row>
        <row r="51">
          <cell r="A51" t="str">
            <v xml:space="preserve"> - Depreciation (Plant)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</row>
        <row r="52">
          <cell r="A52" t="str">
            <v xml:space="preserve"> - Amortization (Glass / Bottles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</row>
        <row r="53">
          <cell r="A53" t="str">
            <v xml:space="preserve"> - Security Expenses - Mfg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</row>
        <row r="54">
          <cell r="A54" t="str">
            <v xml:space="preserve"> - Plant G&amp;A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</row>
        <row r="55">
          <cell r="A55" t="str">
            <v xml:space="preserve"> - Pallet Expenses - Mfg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</row>
        <row r="56">
          <cell r="A56" t="str">
            <v xml:space="preserve"> - Other Fixed Mfg Exps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</row>
        <row r="57">
          <cell r="A57" t="str">
            <v xml:space="preserve"> - Overheads loading on FG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</row>
        <row r="59">
          <cell r="A59" t="str">
            <v>Gross Profit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</row>
        <row r="60">
          <cell r="A60" t="str">
            <v>Selling &amp; Distribution Exps</v>
          </cell>
        </row>
        <row r="61">
          <cell r="A61" t="str">
            <v xml:space="preserve"> - Comp &amp; Benefits (Permanent) S&amp;D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</row>
        <row r="62">
          <cell r="A62" t="str">
            <v xml:space="preserve"> - Comp &amp; Benefits (Casual) S&amp;D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</row>
        <row r="63">
          <cell r="A63" t="str">
            <v xml:space="preserve"> - Warehousing Labour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</row>
        <row r="64">
          <cell r="A64" t="str">
            <v xml:space="preserve"> - Distributors commission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</row>
        <row r="65">
          <cell r="A65" t="str">
            <v xml:space="preserve"> - Freight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</row>
        <row r="66">
          <cell r="A66" t="str">
            <v xml:space="preserve"> - Rent,Rates &amp; Taxes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</row>
        <row r="67">
          <cell r="A67" t="str">
            <v xml:space="preserve"> - C &amp; F Agent's Charges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</row>
        <row r="68">
          <cell r="A68" t="str">
            <v xml:space="preserve"> - Loading / Unloading charges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</row>
        <row r="69">
          <cell r="A69" t="str">
            <v xml:space="preserve"> - Security Expenses - S&amp;D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</row>
        <row r="70">
          <cell r="A70" t="str">
            <v xml:space="preserve"> - Warehouse breakage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</row>
        <row r="71">
          <cell r="A71" t="str">
            <v xml:space="preserve"> - Staff Welfare S&amp;D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</row>
        <row r="72">
          <cell r="A72" t="str">
            <v xml:space="preserve"> - Salesmen Incentives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</row>
        <row r="73">
          <cell r="A73" t="str">
            <v xml:space="preserve"> - Oil &amp; Fuel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</row>
        <row r="74">
          <cell r="A74" t="str">
            <v xml:space="preserve"> - SGA Maintenance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</row>
        <row r="75">
          <cell r="A75" t="str">
            <v xml:space="preserve"> - Fleet maintainence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</row>
        <row r="76">
          <cell r="A76" t="str">
            <v xml:space="preserve"> - Driver's Shortages (if any)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</row>
        <row r="77">
          <cell r="A77" t="str">
            <v xml:space="preserve"> - Depreciation  (Trucks)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</row>
        <row r="78">
          <cell r="A78" t="str">
            <v xml:space="preserve"> - Depreciation (SGA)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</row>
        <row r="79">
          <cell r="A79" t="str">
            <v xml:space="preserve"> - Ice Chest write off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</row>
        <row r="80">
          <cell r="A80" t="str">
            <v xml:space="preserve"> - Travel S&amp;D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</row>
        <row r="81">
          <cell r="A81" t="str">
            <v xml:space="preserve"> - Utilities - S&amp;D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</row>
        <row r="82">
          <cell r="A82" t="str">
            <v xml:space="preserve"> - Bad Debts (Liquid)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</row>
        <row r="83">
          <cell r="A83" t="str">
            <v xml:space="preserve"> - Bad Debts (Glass)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A84" t="str">
            <v xml:space="preserve"> - Pallet Expenses - S&amp;D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A85" t="str">
            <v xml:space="preserve"> - Empty Exchange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A86" t="str">
            <v xml:space="preserve"> - Telecommunications - S&amp;D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A87" t="str">
            <v xml:space="preserve"> - Supplies - General - Stationary - S&amp;D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A88" t="str">
            <v xml:space="preserve"> - Other S&amp;D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A90" t="str">
            <v>Marketing Expenses</v>
          </cell>
        </row>
        <row r="91">
          <cell r="A91" t="str">
            <v xml:space="preserve"> - Direct Mktg Exps 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A92" t="str">
            <v xml:space="preserve">  - Other Marketing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</row>
        <row r="94">
          <cell r="A94" t="str">
            <v>Admin Expenses</v>
          </cell>
        </row>
        <row r="95">
          <cell r="A95" t="str">
            <v xml:space="preserve"> - Comp &amp; Benefits (Permanent) Admin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A96" t="str">
            <v xml:space="preserve"> - Comp &amp; Benefits (Casual) Admin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A97" t="str">
            <v xml:space="preserve"> - Recruitment, Relocation &amp; Training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A98" t="str">
            <v xml:space="preserve"> - Travel Admin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A99" t="str">
            <v xml:space="preserve"> - Communication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A100" t="str">
            <v xml:space="preserve"> - IS Expenses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A101" t="str">
            <v xml:space="preserve"> - Printing / Stationery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A102" t="str">
            <v xml:space="preserve"> - Meetings / Conferences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A103" t="str">
            <v xml:space="preserve"> - Consultancy / Services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A104" t="str">
            <v xml:space="preserve"> - Insurance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A105" t="str">
            <v xml:space="preserve"> - Staff Welfare Admin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A106" t="str">
            <v xml:space="preserve">  - Depreciation (Automobiles)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A107" t="str">
            <v xml:space="preserve">  - Depreciation (IS)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08">
          <cell r="A108" t="str">
            <v xml:space="preserve">  - Depreciation (Furniture &amp; Fixtures)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</row>
        <row r="109">
          <cell r="A109" t="str">
            <v xml:space="preserve"> - G'will / Non compete Amortisation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</row>
        <row r="110">
          <cell r="A110" t="str">
            <v xml:space="preserve"> - Rents - Admn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</row>
        <row r="111">
          <cell r="A111" t="str">
            <v xml:space="preserve"> - Utilities - Admn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</row>
        <row r="112">
          <cell r="A112" t="str">
            <v xml:space="preserve"> - Security Expenses - Admn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</row>
        <row r="113">
          <cell r="A113" t="str">
            <v xml:space="preserve"> - CCI Chargeback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</row>
        <row r="114">
          <cell r="A114" t="str">
            <v xml:space="preserve"> - Others Admin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</row>
        <row r="115"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</row>
        <row r="116">
          <cell r="A116" t="str">
            <v>Other Expenses / (Income)</v>
          </cell>
        </row>
        <row r="117">
          <cell r="A117" t="str">
            <v xml:space="preserve"> - Working Capital Charge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</row>
        <row r="118">
          <cell r="A118" t="str">
            <v xml:space="preserve"> - Others Income/Exps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</row>
        <row r="120">
          <cell r="A120" t="str">
            <v>Profit Before Tax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</row>
        <row r="121">
          <cell r="A121" t="str">
            <v>Cash Operating Profit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</row>
      </sheetData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 MZO"/>
      <sheetName val="DTTOS"/>
      <sheetName val="CANAL"/>
      <sheetName val="VOL_DTTOS"/>
      <sheetName val="$_DTTOS"/>
      <sheetName val="VOL_CAN"/>
      <sheetName val="$_CAN"/>
      <sheetName val="PLAN_MZO"/>
      <sheetName val="$_FOX_OK"/>
      <sheetName val="JV VS PPTO"/>
      <sheetName val="SC VS PPTO"/>
      <sheetName val="ALP VS PP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9">
          <cell r="B9" t="str">
            <v>Litro  Super Saludables</v>
          </cell>
          <cell r="C9" t="str">
            <v>12/1.000</v>
          </cell>
          <cell r="E9">
            <v>239</v>
          </cell>
          <cell r="F9">
            <v>-4587.17</v>
          </cell>
        </row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515305</v>
          </cell>
          <cell r="F10">
            <v>30947367.609999999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  *</v>
          </cell>
          <cell r="C12" t="str">
            <v>24/0.340</v>
          </cell>
          <cell r="E12">
            <v>218507</v>
          </cell>
          <cell r="F12">
            <v>15669579.600000001</v>
          </cell>
        </row>
        <row r="13">
          <cell r="A13" t="str">
            <v>5A Total</v>
          </cell>
          <cell r="B13" t="str">
            <v>Aluminio PAQ.12</v>
          </cell>
          <cell r="C13" t="str">
            <v>12/0.340</v>
          </cell>
          <cell r="E13">
            <v>14719</v>
          </cell>
          <cell r="F13">
            <v>567115.68000000005</v>
          </cell>
        </row>
        <row r="14">
          <cell r="A14" t="str">
            <v>42 Total</v>
          </cell>
          <cell r="B14" t="str">
            <v xml:space="preserve">Mini Valle </v>
          </cell>
          <cell r="C14" t="str">
            <v>27/0.200</v>
          </cell>
          <cell r="E14">
            <v>77724</v>
          </cell>
          <cell r="F14">
            <v>3872365.41</v>
          </cell>
        </row>
        <row r="15">
          <cell r="B15" t="str">
            <v>MINIBRIK FLORIDA 7</v>
          </cell>
          <cell r="C15" t="str">
            <v>40/0.200</v>
          </cell>
          <cell r="E15">
            <v>0</v>
          </cell>
          <cell r="F15">
            <v>-0.12000000000261934</v>
          </cell>
        </row>
        <row r="16">
          <cell r="B16" t="str">
            <v>MINIBRIK FLORIDA 7</v>
          </cell>
          <cell r="C16" t="str">
            <v>40/0.400</v>
          </cell>
          <cell r="E16">
            <v>0</v>
          </cell>
          <cell r="F16">
            <v>0</v>
          </cell>
        </row>
        <row r="17">
          <cell r="B17" t="str">
            <v>TETRA BRICK F7</v>
          </cell>
          <cell r="C17" t="str">
            <v>12/1.000</v>
          </cell>
          <cell r="E17">
            <v>13</v>
          </cell>
          <cell r="F17">
            <v>0.43000000000029104</v>
          </cell>
        </row>
        <row r="18">
          <cell r="B18" t="str">
            <v>BOTELLIN FLORIDA 7</v>
          </cell>
          <cell r="C18" t="str">
            <v>24/0.250</v>
          </cell>
          <cell r="E18">
            <v>0</v>
          </cell>
          <cell r="F18">
            <v>0</v>
          </cell>
        </row>
        <row r="19">
          <cell r="B19" t="str">
            <v>ALUMINIO FLORIDA 7</v>
          </cell>
          <cell r="C19" t="str">
            <v>24/0.335</v>
          </cell>
          <cell r="E19">
            <v>0</v>
          </cell>
          <cell r="F19">
            <v>0</v>
          </cell>
        </row>
        <row r="20">
          <cell r="A20" t="str">
            <v>9 Total</v>
          </cell>
          <cell r="B20" t="str">
            <v>Valle Practic 1.1</v>
          </cell>
          <cell r="C20" t="str">
            <v>12/1.100</v>
          </cell>
          <cell r="E20">
            <v>124973</v>
          </cell>
          <cell r="F20">
            <v>11078461.379999999</v>
          </cell>
        </row>
        <row r="21">
          <cell r="B21" t="str">
            <v>Marca Libre Practic 1.0</v>
          </cell>
          <cell r="C21" t="str">
            <v>12/1.000</v>
          </cell>
          <cell r="E21">
            <v>0</v>
          </cell>
          <cell r="F21">
            <v>6126.84</v>
          </cell>
        </row>
        <row r="22">
          <cell r="A22" t="str">
            <v>20 Total</v>
          </cell>
          <cell r="B22" t="str">
            <v xml:space="preserve">Jumbo Practic </v>
          </cell>
          <cell r="C22" t="str">
            <v xml:space="preserve">  8/2.000</v>
          </cell>
          <cell r="E22">
            <v>20215</v>
          </cell>
          <cell r="F22">
            <v>2237279.44</v>
          </cell>
        </row>
        <row r="23">
          <cell r="A23" t="str">
            <v>2D Total</v>
          </cell>
          <cell r="B23" t="str">
            <v>Jumbo Practic  Duo Pack</v>
          </cell>
          <cell r="E23">
            <v>896</v>
          </cell>
          <cell r="F23">
            <v>27802.880000000001</v>
          </cell>
        </row>
        <row r="24">
          <cell r="A24" t="str">
            <v>27 Total</v>
          </cell>
          <cell r="B24" t="str">
            <v>Generosa</v>
          </cell>
          <cell r="C24" t="str">
            <v>24/0408</v>
          </cell>
          <cell r="E24">
            <v>168535</v>
          </cell>
          <cell r="F24">
            <v>14485959.600000001</v>
          </cell>
        </row>
        <row r="25">
          <cell r="A25" t="str">
            <v>2C Total</v>
          </cell>
          <cell r="B25" t="str">
            <v>Generosa 12/0.408</v>
          </cell>
          <cell r="C25" t="str">
            <v>12/0408</v>
          </cell>
          <cell r="E25">
            <v>22832</v>
          </cell>
          <cell r="F25">
            <v>1016169.9</v>
          </cell>
        </row>
        <row r="27">
          <cell r="B27" t="str">
            <v>Jumbo Practic Clam Club</v>
          </cell>
          <cell r="C27" t="str">
            <v xml:space="preserve">  8/2.000</v>
          </cell>
          <cell r="E27">
            <v>0</v>
          </cell>
          <cell r="F27">
            <v>102.21</v>
          </cell>
        </row>
        <row r="28">
          <cell r="B28" t="str">
            <v xml:space="preserve">Litro Clam Club </v>
          </cell>
          <cell r="C28" t="str">
            <v>12/1.000</v>
          </cell>
          <cell r="E28">
            <v>-1</v>
          </cell>
          <cell r="F28">
            <v>-391.84</v>
          </cell>
        </row>
        <row r="29">
          <cell r="B29" t="str">
            <v xml:space="preserve">Botellin Clam Club </v>
          </cell>
          <cell r="C29" t="str">
            <v>24/0.250</v>
          </cell>
          <cell r="E29">
            <v>3381</v>
          </cell>
          <cell r="F29">
            <v>254020.94</v>
          </cell>
        </row>
        <row r="30">
          <cell r="A30" t="str">
            <v>17 Total</v>
          </cell>
          <cell r="B30" t="str">
            <v>Parcial Clam Club</v>
          </cell>
          <cell r="E30">
            <v>3380</v>
          </cell>
          <cell r="F30">
            <v>253731.31</v>
          </cell>
        </row>
        <row r="32">
          <cell r="B32" t="str">
            <v>Valle Practic V-8</v>
          </cell>
          <cell r="C32" t="str">
            <v>12/1.100</v>
          </cell>
          <cell r="E32">
            <v>0</v>
          </cell>
          <cell r="F32">
            <v>35.39</v>
          </cell>
        </row>
        <row r="33">
          <cell r="B33" t="str">
            <v>JUGOS Y NECTARES</v>
          </cell>
          <cell r="E33">
            <v>1167338</v>
          </cell>
          <cell r="F33">
            <v>80157408.179999992</v>
          </cell>
        </row>
        <row r="35">
          <cell r="A35" t="str">
            <v>10 Total</v>
          </cell>
          <cell r="B35" t="str">
            <v>Frutsi</v>
          </cell>
          <cell r="C35" t="str">
            <v>24/0.250</v>
          </cell>
          <cell r="E35">
            <v>466849</v>
          </cell>
          <cell r="F35">
            <v>14111883.190000005</v>
          </cell>
        </row>
        <row r="36">
          <cell r="B36" t="str">
            <v>Frutsi Sport</v>
          </cell>
          <cell r="C36" t="str">
            <v>24/0.300</v>
          </cell>
          <cell r="E36">
            <v>3</v>
          </cell>
          <cell r="F36">
            <v>-2.0000000018626451E-2</v>
          </cell>
        </row>
        <row r="37">
          <cell r="B37" t="str">
            <v>Glu Glu</v>
          </cell>
          <cell r="C37" t="str">
            <v>20/0.200</v>
          </cell>
          <cell r="E37">
            <v>0</v>
          </cell>
          <cell r="F37">
            <v>-22048.63</v>
          </cell>
        </row>
        <row r="38">
          <cell r="B38" t="str">
            <v>Acapulco Frutadas</v>
          </cell>
          <cell r="E38">
            <v>0</v>
          </cell>
          <cell r="F38">
            <v>0</v>
          </cell>
        </row>
        <row r="39">
          <cell r="A39" t="str">
            <v>28 Total</v>
          </cell>
          <cell r="B39" t="str">
            <v>Valle Frut Vidrio</v>
          </cell>
          <cell r="C39" t="str">
            <v>24/0408</v>
          </cell>
          <cell r="E39">
            <v>4958</v>
          </cell>
          <cell r="F39">
            <v>348986.66</v>
          </cell>
        </row>
        <row r="40">
          <cell r="A40" t="str">
            <v>2B Total</v>
          </cell>
          <cell r="B40" t="str">
            <v>Valle Frut Carton</v>
          </cell>
          <cell r="C40" t="str">
            <v>12/1.000</v>
          </cell>
          <cell r="E40">
            <v>17514</v>
          </cell>
          <cell r="F40">
            <v>1033444.21</v>
          </cell>
        </row>
        <row r="41">
          <cell r="A41" t="str">
            <v>70 Total</v>
          </cell>
          <cell r="B41" t="str">
            <v>Apreton</v>
          </cell>
          <cell r="C41" t="str">
            <v>18/0.220</v>
          </cell>
          <cell r="E41">
            <v>52127</v>
          </cell>
          <cell r="F41">
            <v>1670914.25</v>
          </cell>
        </row>
        <row r="42">
          <cell r="B42" t="str">
            <v>BEBIDAS</v>
          </cell>
          <cell r="E42">
            <v>541451</v>
          </cell>
          <cell r="F42">
            <v>17143179.660000004</v>
          </cell>
        </row>
        <row r="44">
          <cell r="B44" t="str">
            <v>Bebere</v>
          </cell>
          <cell r="C44" t="str">
            <v xml:space="preserve">  6/3.000</v>
          </cell>
          <cell r="E44">
            <v>204</v>
          </cell>
          <cell r="F44">
            <v>3469.19</v>
          </cell>
        </row>
        <row r="45">
          <cell r="B45" t="str">
            <v>NARANJADA VALENCIA</v>
          </cell>
          <cell r="C45" t="str">
            <v>36/0.450</v>
          </cell>
          <cell r="E45">
            <v>0</v>
          </cell>
          <cell r="F45">
            <v>0</v>
          </cell>
        </row>
        <row r="46">
          <cell r="B46" t="str">
            <v>NARANJADA VALENCIA</v>
          </cell>
          <cell r="C46" t="str">
            <v>20/0.900</v>
          </cell>
          <cell r="E46">
            <v>0</v>
          </cell>
          <cell r="F46">
            <v>0</v>
          </cell>
        </row>
        <row r="47">
          <cell r="B47" t="str">
            <v>Bebere Frut Bolsa **</v>
          </cell>
          <cell r="C47" t="str">
            <v>12/0.250</v>
          </cell>
          <cell r="E47">
            <v>0</v>
          </cell>
          <cell r="F47">
            <v>0.20000000000000284</v>
          </cell>
        </row>
        <row r="48">
          <cell r="B48" t="str">
            <v>Bebere Frut frutas</v>
          </cell>
          <cell r="C48" t="str">
            <v>24/0.473</v>
          </cell>
          <cell r="E48">
            <v>0</v>
          </cell>
          <cell r="F48">
            <v>0</v>
          </cell>
        </row>
        <row r="49">
          <cell r="A49" t="str">
            <v>6A Total</v>
          </cell>
          <cell r="B49" t="str">
            <v>Bebere Frut</v>
          </cell>
          <cell r="C49" t="str">
            <v>24/0.237</v>
          </cell>
          <cell r="E49">
            <v>1439</v>
          </cell>
          <cell r="F49">
            <v>5933.820000000007</v>
          </cell>
        </row>
        <row r="50">
          <cell r="A50" t="str">
            <v>6B Total</v>
          </cell>
          <cell r="B50" t="str">
            <v>Bebere Frut</v>
          </cell>
          <cell r="C50" t="str">
            <v>24/0.473</v>
          </cell>
          <cell r="E50">
            <v>102034</v>
          </cell>
          <cell r="F50">
            <v>4227901.47</v>
          </cell>
        </row>
        <row r="51">
          <cell r="A51" t="str">
            <v>6C Total</v>
          </cell>
          <cell r="B51" t="str">
            <v>Bebere Frut</v>
          </cell>
          <cell r="C51" t="str">
            <v xml:space="preserve">  6/3.785</v>
          </cell>
          <cell r="E51">
            <v>98952</v>
          </cell>
          <cell r="F51">
            <v>6395818.040000001</v>
          </cell>
        </row>
        <row r="52">
          <cell r="A52" t="str">
            <v>8A Total</v>
          </cell>
          <cell r="B52" t="str">
            <v>Tropicana</v>
          </cell>
          <cell r="C52" t="str">
            <v>24/0.237</v>
          </cell>
          <cell r="E52">
            <v>23444</v>
          </cell>
          <cell r="F52">
            <v>700960.68</v>
          </cell>
        </row>
        <row r="53">
          <cell r="A53" t="str">
            <v>8B Total</v>
          </cell>
          <cell r="B53" t="str">
            <v>Tropicana</v>
          </cell>
          <cell r="C53" t="str">
            <v>24/0.473</v>
          </cell>
          <cell r="E53">
            <v>34549</v>
          </cell>
          <cell r="F53">
            <v>1370491.08</v>
          </cell>
        </row>
        <row r="54">
          <cell r="A54" t="str">
            <v>8C Total</v>
          </cell>
          <cell r="B54" t="str">
            <v>Tropicana</v>
          </cell>
          <cell r="C54" t="str">
            <v xml:space="preserve">  8/1.892</v>
          </cell>
          <cell r="E54">
            <v>11367</v>
          </cell>
          <cell r="F54">
            <v>595534.06999999995</v>
          </cell>
        </row>
        <row r="55">
          <cell r="A55" t="str">
            <v>8D Total</v>
          </cell>
          <cell r="B55" t="str">
            <v>Tropicana</v>
          </cell>
          <cell r="C55" t="str">
            <v xml:space="preserve">  6/3.785</v>
          </cell>
          <cell r="E55">
            <v>33249</v>
          </cell>
          <cell r="F55">
            <v>1955873.01</v>
          </cell>
        </row>
        <row r="56">
          <cell r="B56" t="str">
            <v>Tropicana</v>
          </cell>
          <cell r="C56" t="str">
            <v xml:space="preserve">  2/3.785</v>
          </cell>
          <cell r="E56">
            <v>0</v>
          </cell>
          <cell r="F56">
            <v>0</v>
          </cell>
        </row>
        <row r="57">
          <cell r="B57" t="str">
            <v>NARANJADAS</v>
          </cell>
          <cell r="E57">
            <v>305238</v>
          </cell>
          <cell r="F57">
            <v>15255981.560000002</v>
          </cell>
        </row>
        <row r="59">
          <cell r="B59" t="str">
            <v>Plan de Crec. Ventas</v>
          </cell>
          <cell r="F59">
            <v>-1540619.58</v>
          </cell>
        </row>
        <row r="60">
          <cell r="B60" t="str">
            <v>PAQUETES SURTIDOS</v>
          </cell>
          <cell r="E60">
            <v>0</v>
          </cell>
          <cell r="F60">
            <v>16</v>
          </cell>
        </row>
        <row r="61">
          <cell r="B61" t="str">
            <v>TOTAL NAL. J.V.</v>
          </cell>
          <cell r="E61">
            <v>2014027</v>
          </cell>
          <cell r="F61">
            <v>111015965.82000001</v>
          </cell>
        </row>
        <row r="63">
          <cell r="B63" t="str">
            <v>Valle Frut</v>
          </cell>
          <cell r="C63" t="str">
            <v>24/0.355</v>
          </cell>
          <cell r="E63">
            <v>0</v>
          </cell>
          <cell r="F63">
            <v>0</v>
          </cell>
        </row>
        <row r="64">
          <cell r="B64" t="str">
            <v>Barrilitos 0.355</v>
          </cell>
          <cell r="C64" t="str">
            <v>24/0.355</v>
          </cell>
          <cell r="E64">
            <v>0</v>
          </cell>
          <cell r="F64">
            <v>0</v>
          </cell>
        </row>
        <row r="65">
          <cell r="B65" t="str">
            <v>Barrilitos 0.500</v>
          </cell>
          <cell r="C65" t="str">
            <v>24/0.500</v>
          </cell>
          <cell r="E65">
            <v>0</v>
          </cell>
          <cell r="F65">
            <v>0</v>
          </cell>
        </row>
        <row r="66">
          <cell r="B66" t="str">
            <v>Barrilitos 0.600</v>
          </cell>
          <cell r="C66" t="str">
            <v>24/0.600</v>
          </cell>
          <cell r="E66">
            <v>1</v>
          </cell>
          <cell r="F66">
            <v>-18.260000000000002</v>
          </cell>
        </row>
        <row r="67">
          <cell r="A67" t="str">
            <v>72 Total</v>
          </cell>
          <cell r="B67" t="str">
            <v>Barrilitos 0.700</v>
          </cell>
          <cell r="C67" t="str">
            <v>24/0.700</v>
          </cell>
          <cell r="E67">
            <v>50710</v>
          </cell>
          <cell r="F67">
            <v>734940.74</v>
          </cell>
        </row>
        <row r="68">
          <cell r="A68" t="str">
            <v>64 Total</v>
          </cell>
          <cell r="B68" t="str">
            <v>Barrilitos 2.000</v>
          </cell>
          <cell r="C68" t="str">
            <v xml:space="preserve">  6/2.000</v>
          </cell>
          <cell r="E68">
            <v>185297</v>
          </cell>
          <cell r="F68">
            <v>6430366.1899999995</v>
          </cell>
        </row>
        <row r="69">
          <cell r="B69" t="str">
            <v>Barrilitos 1.500</v>
          </cell>
          <cell r="C69" t="str">
            <v>12/1.500</v>
          </cell>
          <cell r="E69">
            <v>0</v>
          </cell>
          <cell r="F69">
            <v>0</v>
          </cell>
        </row>
        <row r="70">
          <cell r="B70" t="str">
            <v>REFRESCOS</v>
          </cell>
          <cell r="E70">
            <v>236008</v>
          </cell>
          <cell r="F70">
            <v>7165288.6699999999</v>
          </cell>
        </row>
        <row r="72">
          <cell r="B72" t="str">
            <v>Val-Vita</v>
          </cell>
          <cell r="E72">
            <v>0</v>
          </cell>
          <cell r="F72">
            <v>0</v>
          </cell>
        </row>
        <row r="73">
          <cell r="B73" t="str">
            <v>Pringles</v>
          </cell>
          <cell r="E73">
            <v>0</v>
          </cell>
          <cell r="F73">
            <v>33.650000000000091</v>
          </cell>
        </row>
        <row r="74">
          <cell r="B74" t="str">
            <v>Wrigley's</v>
          </cell>
          <cell r="E74">
            <v>0</v>
          </cell>
          <cell r="F74">
            <v>-166.32</v>
          </cell>
        </row>
        <row r="75">
          <cell r="B75" t="str">
            <v>Sopas Nissin</v>
          </cell>
          <cell r="E75">
            <v>142</v>
          </cell>
          <cell r="F75">
            <v>22502.14</v>
          </cell>
        </row>
        <row r="76">
          <cell r="B76" t="str">
            <v>Leche San Marcos</v>
          </cell>
          <cell r="E76">
            <v>0</v>
          </cell>
          <cell r="F76">
            <v>0.19999999999998863</v>
          </cell>
        </row>
        <row r="77">
          <cell r="B77" t="str">
            <v>Productos Nestle</v>
          </cell>
          <cell r="E77">
            <v>0</v>
          </cell>
          <cell r="F77">
            <v>569.19999999999709</v>
          </cell>
        </row>
        <row r="78">
          <cell r="B78" t="str">
            <v>Productos kellogg's</v>
          </cell>
          <cell r="E78">
            <v>0</v>
          </cell>
          <cell r="F78">
            <v>0</v>
          </cell>
        </row>
        <row r="79">
          <cell r="B79" t="str">
            <v>Nabisco</v>
          </cell>
          <cell r="E79">
            <v>0</v>
          </cell>
          <cell r="F79">
            <v>220.79000000003725</v>
          </cell>
        </row>
        <row r="80">
          <cell r="B80" t="str">
            <v>Agua Santa Maria</v>
          </cell>
          <cell r="E80">
            <v>3</v>
          </cell>
          <cell r="F80">
            <v>-0.16000000003259629</v>
          </cell>
        </row>
        <row r="81">
          <cell r="B81" t="str">
            <v>Atun</v>
          </cell>
          <cell r="E81">
            <v>0</v>
          </cell>
          <cell r="F81">
            <v>-987.95000000001164</v>
          </cell>
        </row>
        <row r="82">
          <cell r="B82" t="str">
            <v>Sardina</v>
          </cell>
          <cell r="E82">
            <v>0</v>
          </cell>
          <cell r="F82">
            <v>988.2</v>
          </cell>
        </row>
        <row r="83">
          <cell r="B83" t="str">
            <v>MAYONESA YBARRA</v>
          </cell>
          <cell r="E83">
            <v>0</v>
          </cell>
          <cell r="F83">
            <v>0</v>
          </cell>
        </row>
        <row r="84">
          <cell r="B84" t="str">
            <v>M &amp; M</v>
          </cell>
          <cell r="E84">
            <v>0</v>
          </cell>
          <cell r="F84">
            <v>4</v>
          </cell>
        </row>
        <row r="85">
          <cell r="B85" t="str">
            <v>SNICKERS</v>
          </cell>
          <cell r="E85">
            <v>0</v>
          </cell>
          <cell r="F85">
            <v>0</v>
          </cell>
        </row>
        <row r="86">
          <cell r="B86" t="str">
            <v>MILKY WAY</v>
          </cell>
          <cell r="E86">
            <v>0</v>
          </cell>
          <cell r="F86">
            <v>0</v>
          </cell>
        </row>
        <row r="87">
          <cell r="B87" t="str">
            <v>MARCAS ASOCIADAS Y OTROS</v>
          </cell>
          <cell r="E87">
            <v>236153</v>
          </cell>
          <cell r="F87">
            <v>7188452.4199999999</v>
          </cell>
        </row>
        <row r="89">
          <cell r="B89" t="str">
            <v>Materias Primas / Otros</v>
          </cell>
          <cell r="E89">
            <v>50</v>
          </cell>
          <cell r="F89">
            <v>6145.9999999999072</v>
          </cell>
        </row>
        <row r="90">
          <cell r="B90" t="str">
            <v>Diferencia en reporte Vs Diario de Ventas</v>
          </cell>
          <cell r="F90">
            <v>922.4</v>
          </cell>
        </row>
        <row r="92">
          <cell r="B92" t="str">
            <v>TOTAL SERVICIOS COMERCIALES</v>
          </cell>
          <cell r="E92">
            <v>2250230</v>
          </cell>
          <cell r="F92">
            <v>118211486.64000002</v>
          </cell>
        </row>
        <row r="93">
          <cell r="B93" t="str">
            <v>% DE CUMPLIMIENTO</v>
          </cell>
          <cell r="E93">
            <v>0.9932821264129098</v>
          </cell>
          <cell r="F93">
            <v>0.91857811987490323</v>
          </cell>
        </row>
      </sheetData>
      <sheetData sheetId="11" refreshError="1">
        <row r="10">
          <cell r="A10" t="str">
            <v>2 Total</v>
          </cell>
          <cell r="B10" t="str">
            <v>Botellin</v>
          </cell>
          <cell r="C10" t="str">
            <v>24/0.250</v>
          </cell>
          <cell r="E10">
            <v>122143</v>
          </cell>
          <cell r="F10">
            <v>9763003</v>
          </cell>
        </row>
        <row r="11">
          <cell r="B11" t="str">
            <v>Acapulco Nectars</v>
          </cell>
          <cell r="C11" t="str">
            <v>24/0.250</v>
          </cell>
          <cell r="E11">
            <v>0</v>
          </cell>
          <cell r="F11">
            <v>0</v>
          </cell>
        </row>
        <row r="12">
          <cell r="A12" t="str">
            <v>5 Total</v>
          </cell>
          <cell r="B12" t="str">
            <v>Aluminio</v>
          </cell>
          <cell r="C12" t="str">
            <v>24/0.340</v>
          </cell>
          <cell r="E12">
            <v>62181</v>
          </cell>
          <cell r="F12">
            <v>5468492</v>
          </cell>
        </row>
        <row r="13">
          <cell r="A13" t="str">
            <v>42 Total</v>
          </cell>
          <cell r="B13" t="str">
            <v xml:space="preserve">Mini Valle </v>
          </cell>
          <cell r="C13" t="str">
            <v>27/0.200</v>
          </cell>
          <cell r="E13">
            <v>14200</v>
          </cell>
          <cell r="F13">
            <v>1008599</v>
          </cell>
        </row>
        <row r="14">
          <cell r="A14" t="str">
            <v>42 Total</v>
          </cell>
          <cell r="B14" t="str">
            <v>MINIBRIK FLORIDA 7</v>
          </cell>
          <cell r="C14" t="str">
            <v>40/0.200</v>
          </cell>
          <cell r="E14">
            <v>1390</v>
          </cell>
          <cell r="F14">
            <v>53466</v>
          </cell>
        </row>
        <row r="15">
          <cell r="B15" t="str">
            <v>MINIBRIK FLORIDA 7</v>
          </cell>
          <cell r="C15" t="str">
            <v>40/0.400</v>
          </cell>
          <cell r="E15">
            <v>0</v>
          </cell>
          <cell r="F15">
            <v>0</v>
          </cell>
        </row>
        <row r="16">
          <cell r="B16" t="str">
            <v>TETRA BRICK F7</v>
          </cell>
          <cell r="C16" t="str">
            <v>12/1.000</v>
          </cell>
          <cell r="E16">
            <v>482</v>
          </cell>
          <cell r="F16">
            <v>47477</v>
          </cell>
        </row>
        <row r="17">
          <cell r="B17" t="str">
            <v>BOTELLIN FLORIDA 7</v>
          </cell>
          <cell r="C17" t="str">
            <v>24/.0250</v>
          </cell>
          <cell r="E17">
            <v>0</v>
          </cell>
          <cell r="F17">
            <v>0</v>
          </cell>
        </row>
        <row r="18">
          <cell r="B18" t="str">
            <v>ALUMINIO FLORIDA 7</v>
          </cell>
          <cell r="C18" t="str">
            <v>24/0.335</v>
          </cell>
          <cell r="E18">
            <v>0</v>
          </cell>
          <cell r="F18">
            <v>0</v>
          </cell>
        </row>
        <row r="19">
          <cell r="A19" t="str">
            <v>9 Total</v>
          </cell>
          <cell r="B19" t="str">
            <v>Valle Practic 1.1</v>
          </cell>
          <cell r="C19" t="str">
            <v>12/1.100</v>
          </cell>
          <cell r="E19">
            <v>14920</v>
          </cell>
          <cell r="F19">
            <v>1979493</v>
          </cell>
        </row>
        <row r="20">
          <cell r="B20" t="str">
            <v>Marca Libre Practic 1.0</v>
          </cell>
          <cell r="C20" t="str">
            <v>12/1.000</v>
          </cell>
          <cell r="E20">
            <v>0</v>
          </cell>
          <cell r="F20">
            <v>0</v>
          </cell>
        </row>
        <row r="21">
          <cell r="A21" t="str">
            <v>20 Total</v>
          </cell>
          <cell r="B21" t="str">
            <v xml:space="preserve">Jumbo Practic </v>
          </cell>
          <cell r="C21" t="str">
            <v xml:space="preserve">  8/2.000</v>
          </cell>
          <cell r="E21">
            <v>228</v>
          </cell>
          <cell r="F21">
            <v>35229</v>
          </cell>
        </row>
        <row r="22">
          <cell r="A22" t="str">
            <v>27 Total</v>
          </cell>
          <cell r="B22" t="str">
            <v>Generosa</v>
          </cell>
          <cell r="C22" t="str">
            <v>24/0408</v>
          </cell>
          <cell r="E22">
            <v>98576</v>
          </cell>
          <cell r="F22">
            <v>10989400</v>
          </cell>
        </row>
        <row r="24">
          <cell r="B24" t="str">
            <v>Jumbo Practic Clam Club</v>
          </cell>
          <cell r="C24" t="str">
            <v xml:space="preserve">  8/2.000</v>
          </cell>
          <cell r="E24">
            <v>0</v>
          </cell>
          <cell r="F24">
            <v>0</v>
          </cell>
        </row>
        <row r="25">
          <cell r="B25" t="str">
            <v xml:space="preserve">Litro Clam Club </v>
          </cell>
          <cell r="C25" t="str">
            <v>12/1.000</v>
          </cell>
          <cell r="E25">
            <v>1</v>
          </cell>
          <cell r="F25">
            <v>115.63</v>
          </cell>
        </row>
        <row r="26">
          <cell r="B26" t="str">
            <v xml:space="preserve">Botellin Clam Club </v>
          </cell>
          <cell r="C26" t="str">
            <v>24/0.250</v>
          </cell>
          <cell r="E26">
            <v>2075</v>
          </cell>
          <cell r="F26">
            <v>209625.77</v>
          </cell>
        </row>
        <row r="27">
          <cell r="A27" t="str">
            <v>17 Total</v>
          </cell>
          <cell r="B27" t="str">
            <v>Parcial Clam Club</v>
          </cell>
          <cell r="E27">
            <v>2076</v>
          </cell>
          <cell r="F27">
            <v>209741.4</v>
          </cell>
        </row>
        <row r="29">
          <cell r="B29" t="str">
            <v>Valle Practic V-8</v>
          </cell>
          <cell r="C29" t="str">
            <v>12/1.100</v>
          </cell>
          <cell r="E29">
            <v>0</v>
          </cell>
          <cell r="F29">
            <v>0</v>
          </cell>
        </row>
        <row r="30">
          <cell r="B30" t="str">
            <v>JUGOS Y NECTARES</v>
          </cell>
          <cell r="E30">
            <v>316196</v>
          </cell>
          <cell r="F30">
            <v>29553649.399999999</v>
          </cell>
        </row>
        <row r="32">
          <cell r="A32" t="str">
            <v>10 Total</v>
          </cell>
          <cell r="B32" t="str">
            <v>Frutsi</v>
          </cell>
          <cell r="C32" t="str">
            <v>24/0.250</v>
          </cell>
          <cell r="E32">
            <v>562485</v>
          </cell>
          <cell r="F32">
            <v>23239183</v>
          </cell>
        </row>
        <row r="33">
          <cell r="B33" t="str">
            <v>Frutsi Sport</v>
          </cell>
          <cell r="C33" t="str">
            <v>24/0.300</v>
          </cell>
          <cell r="E33">
            <v>37023</v>
          </cell>
          <cell r="F33">
            <v>2926944</v>
          </cell>
        </row>
        <row r="34">
          <cell r="B34" t="str">
            <v>Glu Glu</v>
          </cell>
          <cell r="C34" t="str">
            <v>20/0.200</v>
          </cell>
          <cell r="E34">
            <v>0</v>
          </cell>
          <cell r="F34">
            <v>0</v>
          </cell>
        </row>
        <row r="35">
          <cell r="A35" t="str">
            <v>10 Total</v>
          </cell>
          <cell r="B35" t="str">
            <v>Acapulco Frutadas</v>
          </cell>
        </row>
        <row r="36">
          <cell r="A36" t="str">
            <v>28 Total</v>
          </cell>
          <cell r="B36" t="str">
            <v>Valle Frut vidrio</v>
          </cell>
          <cell r="C36" t="str">
            <v>24/0408</v>
          </cell>
          <cell r="E36">
            <v>7220</v>
          </cell>
          <cell r="F36">
            <v>605511</v>
          </cell>
        </row>
        <row r="37">
          <cell r="A37" t="str">
            <v>2B Total</v>
          </cell>
          <cell r="B37" t="str">
            <v>Valle Frut carton</v>
          </cell>
          <cell r="C37" t="str">
            <v>12/1.000</v>
          </cell>
          <cell r="E37">
            <v>12512</v>
          </cell>
          <cell r="F37">
            <v>982286</v>
          </cell>
        </row>
        <row r="38">
          <cell r="A38" t="str">
            <v>70 Total</v>
          </cell>
          <cell r="B38" t="str">
            <v>Apreton</v>
          </cell>
          <cell r="C38" t="str">
            <v>18/0.220</v>
          </cell>
          <cell r="E38">
            <v>83924</v>
          </cell>
          <cell r="F38">
            <v>3661572</v>
          </cell>
        </row>
        <row r="39">
          <cell r="B39" t="str">
            <v>BEBIDAS</v>
          </cell>
          <cell r="E39">
            <v>703164</v>
          </cell>
          <cell r="F39">
            <v>31415496</v>
          </cell>
        </row>
        <row r="41">
          <cell r="A41" t="str">
            <v>70 Total</v>
          </cell>
          <cell r="B41" t="str">
            <v>Bebere</v>
          </cell>
          <cell r="C41" t="str">
            <v xml:space="preserve">  6/3.000</v>
          </cell>
          <cell r="E41">
            <v>0</v>
          </cell>
          <cell r="F41">
            <v>0</v>
          </cell>
        </row>
        <row r="42">
          <cell r="B42" t="str">
            <v>NARANJADA VALENCIA</v>
          </cell>
          <cell r="C42" t="str">
            <v>36/0.450</v>
          </cell>
          <cell r="E42">
            <v>0</v>
          </cell>
          <cell r="F42">
            <v>0</v>
          </cell>
        </row>
        <row r="43">
          <cell r="B43" t="str">
            <v>NARANJADA VALENCIA</v>
          </cell>
          <cell r="C43" t="str">
            <v>20/0.900</v>
          </cell>
          <cell r="E43">
            <v>0</v>
          </cell>
          <cell r="F43">
            <v>0</v>
          </cell>
        </row>
        <row r="44">
          <cell r="B44" t="str">
            <v>Bebere Frut  Bolsa  **</v>
          </cell>
          <cell r="C44" t="str">
            <v>12/0.250</v>
          </cell>
          <cell r="E44">
            <v>1</v>
          </cell>
          <cell r="F44">
            <v>43</v>
          </cell>
        </row>
        <row r="45">
          <cell r="B45" t="str">
            <v>Bebere Frut  Frutas</v>
          </cell>
          <cell r="C45" t="str">
            <v>24/0.473</v>
          </cell>
          <cell r="E45">
            <v>0</v>
          </cell>
          <cell r="F45">
            <v>0</v>
          </cell>
        </row>
        <row r="46">
          <cell r="A46" t="str">
            <v>6A Total</v>
          </cell>
          <cell r="B46" t="str">
            <v>Bebere Frut</v>
          </cell>
          <cell r="C46" t="str">
            <v>24/0.237</v>
          </cell>
          <cell r="E46">
            <v>3571</v>
          </cell>
          <cell r="F46">
            <v>147848</v>
          </cell>
        </row>
        <row r="47">
          <cell r="A47" t="str">
            <v>6B Total</v>
          </cell>
          <cell r="B47" t="str">
            <v>Bebere Frut</v>
          </cell>
          <cell r="C47" t="str">
            <v>24/0.473</v>
          </cell>
          <cell r="E47">
            <v>92100</v>
          </cell>
          <cell r="F47">
            <v>4997166</v>
          </cell>
        </row>
        <row r="48">
          <cell r="A48" t="str">
            <v>6C Total</v>
          </cell>
          <cell r="B48" t="str">
            <v>Bebere Frut</v>
          </cell>
          <cell r="C48" t="str">
            <v xml:space="preserve">  6/3.785</v>
          </cell>
          <cell r="E48">
            <v>7386</v>
          </cell>
          <cell r="F48">
            <v>754647</v>
          </cell>
        </row>
        <row r="49">
          <cell r="A49" t="str">
            <v>8A Total</v>
          </cell>
          <cell r="B49" t="str">
            <v>Tropicana</v>
          </cell>
          <cell r="C49" t="str">
            <v>24/0.237</v>
          </cell>
          <cell r="E49">
            <v>9065</v>
          </cell>
          <cell r="F49">
            <v>380385</v>
          </cell>
        </row>
        <row r="50">
          <cell r="A50" t="str">
            <v>8B Total</v>
          </cell>
          <cell r="B50" t="str">
            <v>Tropicana</v>
          </cell>
          <cell r="C50" t="str">
            <v>24/0.473</v>
          </cell>
          <cell r="E50">
            <v>19309</v>
          </cell>
          <cell r="F50">
            <v>1031552</v>
          </cell>
        </row>
        <row r="51">
          <cell r="A51" t="str">
            <v>8C Total</v>
          </cell>
          <cell r="B51" t="str">
            <v>Tropicana</v>
          </cell>
          <cell r="C51" t="str">
            <v xml:space="preserve">  8/1.892</v>
          </cell>
          <cell r="E51">
            <v>2861</v>
          </cell>
          <cell r="F51">
            <v>205502</v>
          </cell>
        </row>
        <row r="52">
          <cell r="A52" t="str">
            <v>8D Total</v>
          </cell>
          <cell r="B52" t="str">
            <v>Tropicana</v>
          </cell>
          <cell r="C52" t="str">
            <v xml:space="preserve">  6/3.785</v>
          </cell>
          <cell r="E52">
            <v>3626</v>
          </cell>
          <cell r="F52">
            <v>352331</v>
          </cell>
        </row>
        <row r="53">
          <cell r="B53" t="str">
            <v>Tropicana</v>
          </cell>
          <cell r="C53" t="str">
            <v xml:space="preserve">  2/3.785</v>
          </cell>
          <cell r="E53">
            <v>0</v>
          </cell>
          <cell r="F53">
            <v>0</v>
          </cell>
        </row>
        <row r="54">
          <cell r="B54" t="str">
            <v>NARANJADAS</v>
          </cell>
          <cell r="E54">
            <v>137919</v>
          </cell>
          <cell r="F54">
            <v>7869474</v>
          </cell>
        </row>
        <row r="56">
          <cell r="B56" t="str">
            <v>PAQUETES SURTIDOS</v>
          </cell>
          <cell r="E56">
            <v>13597</v>
          </cell>
          <cell r="F56">
            <v>703225</v>
          </cell>
        </row>
        <row r="57">
          <cell r="B57" t="str">
            <v>TOTAL NAL. J.V.</v>
          </cell>
          <cell r="E57">
            <v>1170876</v>
          </cell>
          <cell r="F57">
            <v>69541844.400000006</v>
          </cell>
        </row>
        <row r="59">
          <cell r="B59" t="str">
            <v>Valle Frut</v>
          </cell>
          <cell r="C59" t="str">
            <v>24/0.355</v>
          </cell>
          <cell r="E59">
            <v>0</v>
          </cell>
          <cell r="F59">
            <v>0</v>
          </cell>
        </row>
        <row r="60">
          <cell r="B60" t="str">
            <v>Barrilitos</v>
          </cell>
          <cell r="C60" t="str">
            <v>24/0.355</v>
          </cell>
          <cell r="E60">
            <v>0</v>
          </cell>
          <cell r="F60">
            <v>0</v>
          </cell>
        </row>
        <row r="61">
          <cell r="B61" t="str">
            <v>Barrilitos</v>
          </cell>
          <cell r="C61" t="str">
            <v>24/0.500</v>
          </cell>
          <cell r="E61">
            <v>0</v>
          </cell>
          <cell r="F61">
            <v>0</v>
          </cell>
        </row>
        <row r="62">
          <cell r="B62" t="str">
            <v>Barrilitos</v>
          </cell>
          <cell r="C62" t="str">
            <v>24/0.600</v>
          </cell>
          <cell r="E62">
            <v>0</v>
          </cell>
          <cell r="F62">
            <v>0</v>
          </cell>
        </row>
        <row r="63">
          <cell r="A63" t="str">
            <v>72 Total</v>
          </cell>
          <cell r="B63" t="str">
            <v>Barrilitos</v>
          </cell>
          <cell r="C63" t="str">
            <v>24/0.700</v>
          </cell>
          <cell r="E63">
            <v>6015</v>
          </cell>
          <cell r="F63">
            <v>358399</v>
          </cell>
        </row>
        <row r="64">
          <cell r="A64" t="str">
            <v>64 Total</v>
          </cell>
          <cell r="B64" t="str">
            <v>Barrilitos</v>
          </cell>
          <cell r="C64" t="str">
            <v xml:space="preserve">  6/2.000</v>
          </cell>
          <cell r="E64">
            <v>0</v>
          </cell>
          <cell r="F64">
            <v>0</v>
          </cell>
        </row>
        <row r="65">
          <cell r="B65" t="str">
            <v>Barrilitos</v>
          </cell>
          <cell r="C65" t="str">
            <v>12/1.500</v>
          </cell>
          <cell r="E65">
            <v>0</v>
          </cell>
          <cell r="F65">
            <v>0</v>
          </cell>
        </row>
        <row r="66">
          <cell r="B66" t="str">
            <v>REFRESCOS</v>
          </cell>
          <cell r="E66">
            <v>6015</v>
          </cell>
          <cell r="F66">
            <v>358399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OM Final"/>
      <sheetName val="Cash Flow OM Final"/>
      <sheetName val="Rent Roll OM"/>
      <sheetName val="Assumptions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Tabelas IR INSS"/>
    </sheetNames>
    <sheetDataSet>
      <sheetData sheetId="0"/>
      <sheetData sheetId="1"/>
      <sheetData sheetId="2"/>
      <sheetData sheetId="3">
        <row r="1">
          <cell r="E1">
            <v>1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DO_DOC OP. MEXICO"/>
      <sheetName val="RAI_ ACUM"/>
      <sheetName val="2DO_DOC  OP. MEXICO"/>
      <sheetName val="RAI MES"/>
      <sheetName val="RAI ACUM"/>
      <sheetName val="CRUCE DE ANDEN"/>
      <sheetName val="MES EXP. BARRILITOS"/>
      <sheetName val="ENERO"/>
      <sheetName val="FEBRERO"/>
      <sheetName val="MARZO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>
            <v>1</v>
          </cell>
          <cell r="C5" t="str">
            <v>Del 1 al 31 de Enero de 2004.</v>
          </cell>
          <cell r="E5" t="str">
            <v>Del 1 de Enero al 31 de Enero de 2004.</v>
          </cell>
        </row>
        <row r="6">
          <cell r="A6">
            <v>2</v>
          </cell>
          <cell r="C6" t="str">
            <v>Del 1 al 29 de Febrero de 2004.</v>
          </cell>
          <cell r="E6" t="str">
            <v>Del 1 de Enero al 29 de Febrero de 2004.</v>
          </cell>
        </row>
        <row r="7">
          <cell r="A7">
            <v>3</v>
          </cell>
          <cell r="C7" t="str">
            <v>Del 1 al 31 de Marzo de 2004.</v>
          </cell>
          <cell r="E7" t="str">
            <v>Del 1 de Enero al 31 de Marzo de 2004.</v>
          </cell>
        </row>
        <row r="8">
          <cell r="A8">
            <v>4</v>
          </cell>
          <cell r="C8" t="str">
            <v>Del 1 al 30 de Abril de 2004.</v>
          </cell>
          <cell r="E8" t="str">
            <v>Del 1 de Enero al 30 de Abril de 2004.</v>
          </cell>
        </row>
        <row r="9">
          <cell r="A9">
            <v>5</v>
          </cell>
          <cell r="C9" t="str">
            <v>Del 1 al 31 de Mayo de 2004.</v>
          </cell>
          <cell r="E9" t="str">
            <v>Del 1 de Enero al 31 de Mayo de 2004.</v>
          </cell>
        </row>
        <row r="10">
          <cell r="A10">
            <v>6</v>
          </cell>
          <cell r="C10" t="str">
            <v>Del 1 al 30 de Junio de 2004.</v>
          </cell>
          <cell r="E10" t="str">
            <v>Del 1 de Enero al 30 de Junio de 2004.</v>
          </cell>
        </row>
        <row r="11">
          <cell r="A11">
            <v>7</v>
          </cell>
          <cell r="C11" t="str">
            <v>Del 1 al 31 de Julio de 2004.</v>
          </cell>
          <cell r="E11" t="str">
            <v>Del 1 de Enero al 31 de Julio de 2004.</v>
          </cell>
        </row>
        <row r="12">
          <cell r="A12">
            <v>8</v>
          </cell>
          <cell r="C12" t="str">
            <v>Del 1 al 31 de Agosto de 2004.</v>
          </cell>
          <cell r="E12" t="str">
            <v>Del 1 de Enero al 31 de Agosto de 2004.</v>
          </cell>
        </row>
        <row r="13">
          <cell r="A13">
            <v>9</v>
          </cell>
          <cell r="C13" t="str">
            <v>Del 1 al 30 de Septiembre de 2004.</v>
          </cell>
          <cell r="E13" t="str">
            <v>Del 1 de Enero al 30 de Septiembre de 2004.</v>
          </cell>
        </row>
        <row r="14">
          <cell r="A14">
            <v>10</v>
          </cell>
          <cell r="C14" t="str">
            <v>Del 1 al 31 de Octubre de 2004.</v>
          </cell>
          <cell r="E14" t="str">
            <v>Del 1 de Enero al 31 de Octubre de 2004.</v>
          </cell>
        </row>
        <row r="15">
          <cell r="A15">
            <v>11</v>
          </cell>
          <cell r="C15" t="str">
            <v>Del 1 al 30 de Noviembre de 2004.</v>
          </cell>
          <cell r="E15" t="str">
            <v>Del 1 de Enero al 30 de Noviembre de 2004.</v>
          </cell>
        </row>
        <row r="16">
          <cell r="A16">
            <v>12</v>
          </cell>
          <cell r="C16" t="str">
            <v>Del 1 al 31 de Diciembre de 2004.</v>
          </cell>
          <cell r="E16" t="str">
            <v>Del 1 de Enero al 31 de Diciembre de 2004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INPUT"/>
      <sheetName val="CAMPY"/>
      <sheetName val="PY CAM NO MGRS SALARY"/>
      <sheetName val="GOODYS EXCESS"/>
      <sheetName val="TOYS EXCESS"/>
      <sheetName val="KIDS EXCESS"/>
      <sheetName val="PIER 1 EXCESS"/>
      <sheetName val="MARSHALLS EXCESS"/>
      <sheetName val="MICHAELS EXCESS"/>
      <sheetName val="CAMEXCESS"/>
      <sheetName val="TAXEXCESS"/>
      <sheetName val="GLEXCESS"/>
      <sheetName val="PROPEXCESS"/>
      <sheetName val="INSEXCESS"/>
      <sheetName val="Water Excess"/>
      <sheetName val="Trash Excess"/>
      <sheetName val="notes"/>
      <sheetName val="CAM WFEE"/>
      <sheetName val="CAM"/>
      <sheetName val="CAM NO MGRS SALARY"/>
      <sheetName val="GOODYS EST"/>
      <sheetName val="TOYS EST"/>
      <sheetName val="KIDS EST"/>
      <sheetName val="PIER EST"/>
      <sheetName val="ESTCAM"/>
      <sheetName val="TRASH"/>
      <sheetName val="ESTTAX"/>
      <sheetName val="GLINS"/>
      <sheetName val="PROPINS"/>
      <sheetName val="ESTINS"/>
      <sheetName val="%RENT"/>
      <sheetName val="WATER"/>
      <sheetName val="INCOMEWKSHT"/>
      <sheetName val="CONTSERV"/>
      <sheetName val="extraexp"/>
      <sheetName val="RECAP"/>
      <sheetName val="LEASEUP"/>
      <sheetName val="TICOMM"/>
      <sheetName val="CASHFLOW"/>
      <sheetName val="SUMMARY"/>
      <sheetName val="ANALYSIS"/>
      <sheetName val="LINEITEM"/>
      <sheetName val="Budget In Load"/>
      <sheetName val="Single Payment Plan"/>
    </sheetNames>
    <sheetDataSet>
      <sheetData sheetId="0"/>
      <sheetData sheetId="1">
        <row r="63">
          <cell r="D63" t="str">
            <v>2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6">
          <cell r="O36">
            <v>1747927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Lead Sheet"/>
      <sheetName val="Structure"/>
      <sheetName val="Debt"/>
      <sheetName val="WSC Promote"/>
      <sheetName val="TM1.Settings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"/>
      <sheetName val="Inflated"/>
      <sheetName val="Capital"/>
      <sheetName val="R&amp;M"/>
      <sheetName val="Enhancements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"/>
      <sheetName val="JV TB"/>
      <sheetName val="Debt Premium"/>
      <sheetName val="Market Value"/>
      <sheetName val="#REF"/>
      <sheetName val="B"/>
      <sheetName val="Dom. Valuation"/>
      <sheetName val="PCS+Cell &amp; Fix Wireless"/>
      <sheetName val="YRLY MODEL"/>
      <sheetName val="Pac Med Consolidated Worksheet "/>
      <sheetName val="Annual Model &amp; PMV"/>
    </sheetNames>
    <sheetDataSet>
      <sheetData sheetId="0" refreshError="1">
        <row r="14">
          <cell r="A14" t="str">
            <v>Cash</v>
          </cell>
          <cell r="B14">
            <v>413971.20000000001</v>
          </cell>
          <cell r="C14">
            <v>30791.13</v>
          </cell>
          <cell r="D14">
            <v>104216.99</v>
          </cell>
          <cell r="E14">
            <v>27443.65</v>
          </cell>
          <cell r="F14">
            <v>49694.01</v>
          </cell>
          <cell r="G14">
            <v>44987.040000000001</v>
          </cell>
          <cell r="H14">
            <v>8004.59</v>
          </cell>
          <cell r="I14">
            <v>30010.7</v>
          </cell>
          <cell r="J14">
            <v>42467.1</v>
          </cell>
          <cell r="K14">
            <v>56608.29</v>
          </cell>
          <cell r="L14">
            <v>27949.13</v>
          </cell>
          <cell r="M14">
            <v>54895.7</v>
          </cell>
          <cell r="N14">
            <v>63781.93</v>
          </cell>
          <cell r="O14">
            <v>48555.59</v>
          </cell>
          <cell r="P14">
            <v>23685.38</v>
          </cell>
          <cell r="Q14">
            <v>181683.15</v>
          </cell>
          <cell r="R14">
            <v>1208745.58</v>
          </cell>
        </row>
        <row r="15">
          <cell r="A15" t="str">
            <v>Escrow Deposits</v>
          </cell>
          <cell r="B15">
            <v>50000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500000</v>
          </cell>
        </row>
        <row r="16">
          <cell r="A16" t="str">
            <v>Cash CAPEX / TI / LC</v>
          </cell>
          <cell r="B16">
            <v>5146895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5146895</v>
          </cell>
        </row>
        <row r="17">
          <cell r="A17" t="str">
            <v>Lock Box</v>
          </cell>
          <cell r="B17">
            <v>0</v>
          </cell>
          <cell r="C17">
            <v>60427.199999999997</v>
          </cell>
          <cell r="D17">
            <v>89837.35</v>
          </cell>
          <cell r="E17">
            <v>36838.160000000003</v>
          </cell>
          <cell r="F17">
            <v>15724.25</v>
          </cell>
          <cell r="G17">
            <v>47547.519999999997</v>
          </cell>
          <cell r="H17">
            <v>54517.35</v>
          </cell>
          <cell r="I17">
            <v>69223.56</v>
          </cell>
          <cell r="J17">
            <v>24038.81</v>
          </cell>
          <cell r="K17">
            <v>28418.38</v>
          </cell>
          <cell r="L17">
            <v>34965.33</v>
          </cell>
          <cell r="M17">
            <v>87135.84</v>
          </cell>
          <cell r="N17">
            <v>54044.2</v>
          </cell>
          <cell r="O17">
            <v>49960.76</v>
          </cell>
          <cell r="P17">
            <v>13244.42</v>
          </cell>
          <cell r="Q17">
            <v>365219.25999999995</v>
          </cell>
          <cell r="R17">
            <v>1031142.3899999999</v>
          </cell>
        </row>
        <row r="18">
          <cell r="A18" t="str">
            <v>Accounts Receivable</v>
          </cell>
          <cell r="B18">
            <v>0</v>
          </cell>
          <cell r="C18">
            <v>4825.4800000000005</v>
          </cell>
          <cell r="D18">
            <v>5050.2</v>
          </cell>
          <cell r="E18">
            <v>9036.42</v>
          </cell>
          <cell r="F18">
            <v>0</v>
          </cell>
          <cell r="G18">
            <v>8507.15</v>
          </cell>
          <cell r="H18">
            <v>18561.32</v>
          </cell>
          <cell r="I18">
            <v>2680.5699999999997</v>
          </cell>
          <cell r="J18">
            <v>2438.4499999999998</v>
          </cell>
          <cell r="K18">
            <v>3207.09</v>
          </cell>
          <cell r="L18">
            <v>0</v>
          </cell>
          <cell r="M18">
            <v>2855.64</v>
          </cell>
          <cell r="N18">
            <v>0</v>
          </cell>
          <cell r="O18">
            <v>5047.6499999999996</v>
          </cell>
          <cell r="P18">
            <v>1027.3499999999999</v>
          </cell>
          <cell r="Q18">
            <v>8657.94</v>
          </cell>
          <cell r="R18">
            <v>71895.259999999995</v>
          </cell>
        </row>
        <row r="19">
          <cell r="A19" t="str">
            <v>Due From Seller</v>
          </cell>
          <cell r="B19">
            <v>83625</v>
          </cell>
          <cell r="C19">
            <v>38820.61</v>
          </cell>
          <cell r="D19">
            <v>20330.259999999998</v>
          </cell>
          <cell r="E19">
            <v>34854.06</v>
          </cell>
          <cell r="F19">
            <v>130.09</v>
          </cell>
          <cell r="G19">
            <v>31754.98</v>
          </cell>
          <cell r="H19">
            <v>25355.56</v>
          </cell>
          <cell r="I19">
            <v>4049.1699999999996</v>
          </cell>
          <cell r="J19">
            <v>417.45</v>
          </cell>
          <cell r="K19">
            <v>16906.89</v>
          </cell>
          <cell r="L19">
            <v>29604.36</v>
          </cell>
          <cell r="M19">
            <v>2086.6999999999998</v>
          </cell>
          <cell r="N19">
            <v>2493.1999999999998</v>
          </cell>
          <cell r="O19">
            <v>11431.52</v>
          </cell>
          <cell r="P19">
            <v>1037.3900000000001</v>
          </cell>
          <cell r="Q19">
            <v>5194.47</v>
          </cell>
          <cell r="R19">
            <v>308091.71000000002</v>
          </cell>
        </row>
        <row r="20">
          <cell r="A20" t="str">
            <v>Property Tax Impound</v>
          </cell>
          <cell r="B20">
            <v>0</v>
          </cell>
          <cell r="C20">
            <v>22104.09</v>
          </cell>
          <cell r="D20">
            <v>38046.86</v>
          </cell>
          <cell r="E20">
            <v>-174.7</v>
          </cell>
          <cell r="F20">
            <v>14062.75</v>
          </cell>
          <cell r="G20">
            <v>18011.759999999998</v>
          </cell>
          <cell r="H20">
            <v>11531.23</v>
          </cell>
          <cell r="I20">
            <v>-2459.17</v>
          </cell>
          <cell r="J20">
            <v>-1778.41</v>
          </cell>
          <cell r="K20">
            <v>3338.83</v>
          </cell>
          <cell r="L20">
            <v>9121.19</v>
          </cell>
          <cell r="M20">
            <v>31670.38</v>
          </cell>
          <cell r="N20">
            <v>19038.2</v>
          </cell>
          <cell r="O20">
            <v>-7228.1</v>
          </cell>
          <cell r="P20">
            <v>20069.490000000002</v>
          </cell>
          <cell r="Q20">
            <v>15651.61</v>
          </cell>
          <cell r="R20">
            <v>191006.01</v>
          </cell>
        </row>
        <row r="21">
          <cell r="A21" t="str">
            <v>Property Insurance Impound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11454.05</v>
          </cell>
          <cell r="L21">
            <v>22415.360000000001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81347.5</v>
          </cell>
          <cell r="R21">
            <v>115216.91</v>
          </cell>
        </row>
        <row r="22">
          <cell r="A22" t="str">
            <v>Other Impounds</v>
          </cell>
          <cell r="B22">
            <v>0</v>
          </cell>
          <cell r="C22">
            <v>137609.82999999999</v>
          </cell>
          <cell r="D22">
            <v>4908.75</v>
          </cell>
          <cell r="E22">
            <v>25804.17</v>
          </cell>
          <cell r="F22">
            <v>105035.76</v>
          </cell>
          <cell r="G22">
            <v>120740.84</v>
          </cell>
          <cell r="H22">
            <v>24411.33</v>
          </cell>
          <cell r="I22">
            <v>123160.98</v>
          </cell>
          <cell r="J22">
            <v>37209.72</v>
          </cell>
          <cell r="K22">
            <v>163573.47</v>
          </cell>
          <cell r="L22">
            <v>117111.16</v>
          </cell>
          <cell r="M22">
            <v>100579.54</v>
          </cell>
          <cell r="N22">
            <v>87665.53</v>
          </cell>
          <cell r="O22">
            <v>117129.53</v>
          </cell>
          <cell r="P22">
            <v>95452.800000000003</v>
          </cell>
          <cell r="Q22">
            <v>323931.69</v>
          </cell>
          <cell r="R22">
            <v>1584325.1</v>
          </cell>
        </row>
        <row r="23">
          <cell r="A23" t="str">
            <v>Prepaid Expenses</v>
          </cell>
          <cell r="B23">
            <v>0</v>
          </cell>
          <cell r="C23">
            <v>0</v>
          </cell>
          <cell r="D23">
            <v>1098.3</v>
          </cell>
          <cell r="E23">
            <v>367.43</v>
          </cell>
          <cell r="F23">
            <v>225.86</v>
          </cell>
          <cell r="G23">
            <v>375.94</v>
          </cell>
          <cell r="H23">
            <v>713.87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610.54999999999995</v>
          </cell>
          <cell r="N23">
            <v>607.51300000000003</v>
          </cell>
          <cell r="O23">
            <v>101.33</v>
          </cell>
          <cell r="P23">
            <v>702.75</v>
          </cell>
          <cell r="Q23">
            <v>4252.71</v>
          </cell>
          <cell r="R23">
            <v>9056.2530000000006</v>
          </cell>
        </row>
        <row r="24">
          <cell r="A24" t="str">
            <v>Prepaid Property Taxes</v>
          </cell>
          <cell r="B24">
            <v>0</v>
          </cell>
          <cell r="C24">
            <v>0</v>
          </cell>
          <cell r="D24">
            <v>0</v>
          </cell>
          <cell r="E24">
            <v>4991.3100000000004</v>
          </cell>
          <cell r="F24">
            <v>3410.09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8401.4000000000015</v>
          </cell>
        </row>
        <row r="25">
          <cell r="A25" t="str">
            <v>Prepaid Insurance</v>
          </cell>
          <cell r="B25">
            <v>0</v>
          </cell>
          <cell r="C25">
            <v>5431.31</v>
          </cell>
          <cell r="D25">
            <v>9883.6200000000008</v>
          </cell>
          <cell r="E25">
            <v>0</v>
          </cell>
          <cell r="F25">
            <v>0</v>
          </cell>
          <cell r="G25">
            <v>6722.43</v>
          </cell>
          <cell r="H25">
            <v>7657.26</v>
          </cell>
          <cell r="I25">
            <v>0</v>
          </cell>
          <cell r="J25">
            <v>0</v>
          </cell>
          <cell r="K25">
            <v>4929.45</v>
          </cell>
          <cell r="L25">
            <v>5703.28</v>
          </cell>
          <cell r="M25">
            <v>5341.6</v>
          </cell>
          <cell r="N25">
            <v>5431.06</v>
          </cell>
          <cell r="O25">
            <v>6099</v>
          </cell>
          <cell r="P25">
            <v>5187.32</v>
          </cell>
          <cell r="Q25">
            <v>22732.27</v>
          </cell>
          <cell r="R25">
            <v>85118.599999999991</v>
          </cell>
        </row>
        <row r="26">
          <cell r="B26">
            <v>6144491.2000000002</v>
          </cell>
          <cell r="C26">
            <v>300009.64999999997</v>
          </cell>
          <cell r="D26">
            <v>273372.33</v>
          </cell>
          <cell r="E26">
            <v>139160.5</v>
          </cell>
          <cell r="F26">
            <v>188282.80999999997</v>
          </cell>
          <cell r="G26">
            <v>278647.66000000003</v>
          </cell>
          <cell r="H26">
            <v>150752.51</v>
          </cell>
          <cell r="I26">
            <v>226665.81</v>
          </cell>
          <cell r="J26">
            <v>104793.12</v>
          </cell>
          <cell r="K26">
            <v>288436.45</v>
          </cell>
          <cell r="L26">
            <v>246869.81000000003</v>
          </cell>
          <cell r="M26">
            <v>285175.94999999995</v>
          </cell>
          <cell r="N26">
            <v>233061.633</v>
          </cell>
          <cell r="O26">
            <v>231097.28</v>
          </cell>
          <cell r="P26">
            <v>160406.90000000002</v>
          </cell>
          <cell r="Q26">
            <v>1008670.5999999999</v>
          </cell>
          <cell r="R26">
            <v>10259894.213</v>
          </cell>
        </row>
        <row r="28">
          <cell r="A28" t="str">
            <v>Fixed Assets</v>
          </cell>
        </row>
        <row r="30">
          <cell r="A30" t="str">
            <v>Building</v>
          </cell>
          <cell r="B30">
            <v>0</v>
          </cell>
          <cell r="C30">
            <v>7079061.3399999999</v>
          </cell>
          <cell r="D30">
            <v>14551426.890000001</v>
          </cell>
          <cell r="E30">
            <v>6358072.7000000002</v>
          </cell>
          <cell r="F30">
            <v>5020948.9000000004</v>
          </cell>
          <cell r="G30">
            <v>9897534.2899999991</v>
          </cell>
          <cell r="H30">
            <v>7668948.5800000001</v>
          </cell>
          <cell r="I30">
            <v>6030388.2599999998</v>
          </cell>
          <cell r="J30">
            <v>4850475.63</v>
          </cell>
          <cell r="K30">
            <v>8390075.3699999992</v>
          </cell>
          <cell r="L30">
            <v>4588272.82</v>
          </cell>
          <cell r="M30">
            <v>7210162.7400000002</v>
          </cell>
          <cell r="N30">
            <v>7472365.5499999998</v>
          </cell>
          <cell r="O30">
            <v>6751376.9100000001</v>
          </cell>
          <cell r="P30">
            <v>8979962.6199999992</v>
          </cell>
          <cell r="Q30">
            <v>33297822.399999999</v>
          </cell>
          <cell r="R30">
            <v>138146895</v>
          </cell>
        </row>
        <row r="31">
          <cell r="B31">
            <v>0</v>
          </cell>
          <cell r="C31">
            <v>7079061.3399999999</v>
          </cell>
          <cell r="D31">
            <v>14551426.890000001</v>
          </cell>
          <cell r="E31">
            <v>6358072.7000000002</v>
          </cell>
          <cell r="F31">
            <v>5020948.9000000004</v>
          </cell>
          <cell r="G31">
            <v>9897534.2899999991</v>
          </cell>
          <cell r="H31">
            <v>7668948.5800000001</v>
          </cell>
          <cell r="I31">
            <v>6030388.2599999998</v>
          </cell>
          <cell r="J31">
            <v>4850475.63</v>
          </cell>
          <cell r="K31">
            <v>8390075.3699999992</v>
          </cell>
          <cell r="L31">
            <v>4588272.82</v>
          </cell>
          <cell r="M31">
            <v>7210162.7400000002</v>
          </cell>
          <cell r="N31">
            <v>7472365.5499999998</v>
          </cell>
          <cell r="O31">
            <v>6751376.9100000001</v>
          </cell>
          <cell r="P31">
            <v>8979962.6199999992</v>
          </cell>
          <cell r="Q31">
            <v>33297822.399999999</v>
          </cell>
          <cell r="R31">
            <v>138146895</v>
          </cell>
        </row>
        <row r="35">
          <cell r="A35" t="str">
            <v>Loan Fees</v>
          </cell>
          <cell r="B35">
            <v>0</v>
          </cell>
          <cell r="C35">
            <v>46640</v>
          </cell>
          <cell r="D35">
            <v>88630</v>
          </cell>
          <cell r="E35">
            <v>35720</v>
          </cell>
          <cell r="F35">
            <v>15000</v>
          </cell>
          <cell r="G35">
            <v>58200</v>
          </cell>
          <cell r="H35">
            <v>50360</v>
          </cell>
          <cell r="I35">
            <v>40545</v>
          </cell>
          <cell r="J35">
            <v>32045</v>
          </cell>
          <cell r="K35">
            <v>25570</v>
          </cell>
          <cell r="L35">
            <v>49600</v>
          </cell>
          <cell r="M35">
            <v>54090</v>
          </cell>
          <cell r="N35">
            <v>48800</v>
          </cell>
          <cell r="O35">
            <v>55910</v>
          </cell>
          <cell r="P35">
            <v>40890</v>
          </cell>
          <cell r="Q35">
            <v>201040</v>
          </cell>
          <cell r="R35">
            <v>843040</v>
          </cell>
        </row>
        <row r="36">
          <cell r="A36" t="str">
            <v>Organization Costs</v>
          </cell>
          <cell r="B36">
            <v>0</v>
          </cell>
          <cell r="C36">
            <v>6204.9</v>
          </cell>
          <cell r="D36">
            <v>12754.53</v>
          </cell>
          <cell r="E36">
            <v>5572.93</v>
          </cell>
          <cell r="F36">
            <v>4400.93</v>
          </cell>
          <cell r="G36">
            <v>8675.33</v>
          </cell>
          <cell r="H36">
            <v>6721.95</v>
          </cell>
          <cell r="I36">
            <v>5285.72</v>
          </cell>
          <cell r="J36">
            <v>4251.5</v>
          </cell>
          <cell r="K36">
            <v>7354.02</v>
          </cell>
          <cell r="L36">
            <v>4021.68</v>
          </cell>
          <cell r="M36">
            <v>6319.82</v>
          </cell>
          <cell r="N36">
            <v>6549.65</v>
          </cell>
          <cell r="O36">
            <v>5917.67</v>
          </cell>
          <cell r="P36">
            <v>7871.06</v>
          </cell>
          <cell r="Q36">
            <v>29186.02</v>
          </cell>
          <cell r="R36">
            <v>121087.70999999999</v>
          </cell>
        </row>
        <row r="37">
          <cell r="A37" t="str">
            <v>PMB GLENDALE 1500 S. CENTRAL LLC</v>
          </cell>
          <cell r="B37">
            <v>2554741.89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2554741.89</v>
          </cell>
        </row>
        <row r="38">
          <cell r="A38" t="str">
            <v>PMB NORTHRIDGE 18350 ROSCOE, LLC</v>
          </cell>
          <cell r="B38">
            <v>5755856.4900000002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755856.4900000002</v>
          </cell>
        </row>
        <row r="39">
          <cell r="A39" t="str">
            <v>PMB NORTHRIDGE 18546 ROSCOE, LLC</v>
          </cell>
          <cell r="B39">
            <v>2775908.12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2775908.12</v>
          </cell>
        </row>
        <row r="40">
          <cell r="A40" t="str">
            <v>PMB NORTHRIDGE 18460 ROSCOE, LLC</v>
          </cell>
          <cell r="B40">
            <v>3679577.62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3679577.62</v>
          </cell>
        </row>
        <row r="41">
          <cell r="A41" t="str">
            <v>PMB VAN NUYS 14600 SHERMAN, LLC</v>
          </cell>
          <cell r="B41">
            <v>4322779.93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322779.93</v>
          </cell>
        </row>
        <row r="42">
          <cell r="A42" t="str">
            <v>PMB VAN NUYS 14624 SHERMAN, LLC</v>
          </cell>
          <cell r="B42">
            <v>2606843.12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2606843.12</v>
          </cell>
        </row>
        <row r="43">
          <cell r="A43" t="str">
            <v>PMB BAKERSFIELD 300 OLD RIVER LLC</v>
          </cell>
          <cell r="B43">
            <v>2118887.31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2118887.31</v>
          </cell>
        </row>
        <row r="44">
          <cell r="A44" t="str">
            <v>PMB BAKERSFIELD 500 OLD RIVER LLC</v>
          </cell>
          <cell r="B44">
            <v>1719724.66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1719724.66</v>
          </cell>
        </row>
        <row r="45">
          <cell r="A45" t="str">
            <v>PMB SANTA MARIA 116 S PALISADE LLC</v>
          </cell>
          <cell r="B45">
            <v>6055328.0499999998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6055328.0499999998</v>
          </cell>
        </row>
        <row r="46">
          <cell r="A46" t="str">
            <v>PMB SANTA MARIA 525 E PLAZA LLC</v>
          </cell>
          <cell r="B46">
            <v>-174280.85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-174280.85</v>
          </cell>
        </row>
        <row r="47">
          <cell r="A47" t="str">
            <v>PMB CHANDLER 485 SOUTH DOBSON, LLC</v>
          </cell>
          <cell r="B47">
            <v>1882036.48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1882036.48</v>
          </cell>
        </row>
        <row r="48">
          <cell r="A48" t="str">
            <v>PMB GILBERT 1501 NORTH GILBERT, LLC</v>
          </cell>
          <cell r="B48">
            <v>2728645.01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2728645.01</v>
          </cell>
        </row>
        <row r="49">
          <cell r="A49" t="str">
            <v>PMB PHOENIX 4545 EAST CHANDLER, LLC</v>
          </cell>
          <cell r="B49">
            <v>1222500.77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22500.77</v>
          </cell>
        </row>
        <row r="50">
          <cell r="A50" t="str">
            <v>PMB SUN LAKES 10440 EAST RIGGS, LLC</v>
          </cell>
          <cell r="B50">
            <v>5001448.7699999996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5001448.7699999996</v>
          </cell>
        </row>
        <row r="51">
          <cell r="A51" t="str">
            <v>PMB PHOENIX 500 WEST THOMAS LLC</v>
          </cell>
          <cell r="B51">
            <v>13211817.59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3211817.59</v>
          </cell>
        </row>
        <row r="52">
          <cell r="A52" t="str">
            <v>Total Other Assets</v>
          </cell>
          <cell r="B52">
            <v>55461814.960000008</v>
          </cell>
          <cell r="C52">
            <v>52844.9</v>
          </cell>
          <cell r="D52">
            <v>101384.53</v>
          </cell>
          <cell r="E52">
            <v>41292.93</v>
          </cell>
          <cell r="F52">
            <v>19400.93</v>
          </cell>
          <cell r="G52">
            <v>66875.33</v>
          </cell>
          <cell r="H52">
            <v>57081.95</v>
          </cell>
          <cell r="I52">
            <v>45830.720000000001</v>
          </cell>
          <cell r="J52">
            <v>36296.5</v>
          </cell>
          <cell r="K52">
            <v>32924.020000000004</v>
          </cell>
          <cell r="L52">
            <v>53621.68</v>
          </cell>
          <cell r="M52">
            <v>60409.82</v>
          </cell>
          <cell r="N52">
            <v>55349.65</v>
          </cell>
          <cell r="O52">
            <v>61827.67</v>
          </cell>
          <cell r="P52">
            <v>48761.06</v>
          </cell>
          <cell r="Q52">
            <v>230226.02</v>
          </cell>
          <cell r="R52">
            <v>56425942.670000002</v>
          </cell>
        </row>
        <row r="54">
          <cell r="A54" t="str">
            <v>Total Assets</v>
          </cell>
          <cell r="B54">
            <v>61606306.160000011</v>
          </cell>
          <cell r="C54">
            <v>7431915.8900000006</v>
          </cell>
          <cell r="D54">
            <v>14926183.75</v>
          </cell>
          <cell r="E54">
            <v>6538526.1299999999</v>
          </cell>
          <cell r="F54">
            <v>5228632.6399999997</v>
          </cell>
          <cell r="G54">
            <v>10243057.279999999</v>
          </cell>
          <cell r="H54">
            <v>7876783.04</v>
          </cell>
          <cell r="I54">
            <v>6302884.7899999991</v>
          </cell>
          <cell r="J54">
            <v>4991565.25</v>
          </cell>
          <cell r="K54">
            <v>8711435.839999998</v>
          </cell>
          <cell r="L54">
            <v>4888764.3099999996</v>
          </cell>
          <cell r="M54">
            <v>7555748.5100000007</v>
          </cell>
          <cell r="N54">
            <v>7760776.8330000006</v>
          </cell>
          <cell r="O54">
            <v>7044301.8600000003</v>
          </cell>
          <cell r="P54">
            <v>9189130.5800000001</v>
          </cell>
          <cell r="Q54">
            <v>34536719.020000003</v>
          </cell>
          <cell r="R54">
            <v>204832731.88300002</v>
          </cell>
        </row>
        <row r="56">
          <cell r="A56" t="str">
            <v>Current Liabilities</v>
          </cell>
        </row>
        <row r="58">
          <cell r="A58" t="str">
            <v>Accrued Interest Payable</v>
          </cell>
          <cell r="B58">
            <v>0</v>
          </cell>
          <cell r="C58">
            <v>25856.38</v>
          </cell>
          <cell r="D58">
            <v>42468.4</v>
          </cell>
          <cell r="E58">
            <v>17115.78</v>
          </cell>
          <cell r="F58">
            <v>7187.48</v>
          </cell>
          <cell r="G58">
            <v>25508.2</v>
          </cell>
          <cell r="H58">
            <v>23001.84</v>
          </cell>
          <cell r="I58">
            <v>19562.900000000001</v>
          </cell>
          <cell r="J58">
            <v>15461.650000000001</v>
          </cell>
          <cell r="K58">
            <v>12337.49</v>
          </cell>
          <cell r="L58">
            <v>23932.07</v>
          </cell>
          <cell r="M58">
            <v>25918.03</v>
          </cell>
          <cell r="N58">
            <v>23383.26</v>
          </cell>
          <cell r="O58">
            <v>26790.12</v>
          </cell>
          <cell r="P58">
            <v>19593.060000000001</v>
          </cell>
          <cell r="Q58">
            <v>97001.48</v>
          </cell>
          <cell r="R58">
            <v>405118.13999999996</v>
          </cell>
        </row>
        <row r="59">
          <cell r="A59" t="str">
            <v>Accrued Expenses</v>
          </cell>
          <cell r="B59">
            <v>0</v>
          </cell>
          <cell r="C59">
            <v>10460.19</v>
          </cell>
          <cell r="D59">
            <v>15987.48</v>
          </cell>
          <cell r="E59">
            <v>10817.77</v>
          </cell>
          <cell r="F59">
            <v>3649.92</v>
          </cell>
          <cell r="G59">
            <v>13325.63</v>
          </cell>
          <cell r="H59">
            <v>15705.470000000001</v>
          </cell>
          <cell r="I59">
            <v>4153.8900000000003</v>
          </cell>
          <cell r="J59">
            <v>3954.4800000000005</v>
          </cell>
          <cell r="K59">
            <v>8620.6400000000012</v>
          </cell>
          <cell r="L59">
            <v>6250.79</v>
          </cell>
          <cell r="M59">
            <v>8675.94</v>
          </cell>
          <cell r="N59">
            <v>9458.6</v>
          </cell>
          <cell r="O59">
            <v>11977.98</v>
          </cell>
          <cell r="P59">
            <v>8552.27</v>
          </cell>
          <cell r="Q59">
            <v>44284.63</v>
          </cell>
          <cell r="R59">
            <v>175875.68</v>
          </cell>
        </row>
        <row r="60">
          <cell r="A60" t="str">
            <v>Property Tax Payable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40762.54</v>
          </cell>
          <cell r="N60">
            <v>50847.25</v>
          </cell>
          <cell r="O60">
            <v>84585.4</v>
          </cell>
          <cell r="P60">
            <v>53601.39</v>
          </cell>
          <cell r="Q60">
            <v>202923.46</v>
          </cell>
          <cell r="R60">
            <v>432720.04000000004</v>
          </cell>
        </row>
        <row r="61">
          <cell r="A61" t="str">
            <v>Prepaid Rents</v>
          </cell>
          <cell r="B61">
            <v>0</v>
          </cell>
          <cell r="C61">
            <v>23488.44</v>
          </cell>
          <cell r="D61">
            <v>45397.37</v>
          </cell>
          <cell r="E61">
            <v>4056.01</v>
          </cell>
          <cell r="F61">
            <v>0</v>
          </cell>
          <cell r="G61">
            <v>9734.7900000000009</v>
          </cell>
          <cell r="H61">
            <v>38880.25</v>
          </cell>
          <cell r="I61">
            <v>39853.57</v>
          </cell>
          <cell r="J61">
            <v>6357.69</v>
          </cell>
          <cell r="K61">
            <v>10434.06</v>
          </cell>
          <cell r="L61">
            <v>6430.48</v>
          </cell>
          <cell r="M61">
            <v>50393.440000000002</v>
          </cell>
          <cell r="N61">
            <v>8220.23</v>
          </cell>
          <cell r="O61">
            <v>31552.09</v>
          </cell>
          <cell r="P61">
            <v>0</v>
          </cell>
          <cell r="Q61">
            <v>218678.46000000002</v>
          </cell>
          <cell r="R61">
            <v>493476.88000000006</v>
          </cell>
        </row>
        <row r="62">
          <cell r="A62" t="str">
            <v>Related Party Payable</v>
          </cell>
          <cell r="B62">
            <v>5146895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5146895</v>
          </cell>
        </row>
        <row r="63">
          <cell r="A63" t="str">
            <v>Tenant TI Concessions</v>
          </cell>
          <cell r="B63">
            <v>0</v>
          </cell>
          <cell r="C63">
            <v>104490.64</v>
          </cell>
          <cell r="D63">
            <v>136935</v>
          </cell>
          <cell r="E63">
            <v>93589</v>
          </cell>
          <cell r="F63">
            <v>31395</v>
          </cell>
          <cell r="G63">
            <v>28538.9</v>
          </cell>
          <cell r="H63">
            <v>105648.4</v>
          </cell>
          <cell r="I63">
            <v>47414.559999999998</v>
          </cell>
          <cell r="J63">
            <v>33012</v>
          </cell>
          <cell r="K63">
            <v>8882</v>
          </cell>
          <cell r="L63">
            <v>10881.58</v>
          </cell>
          <cell r="M63">
            <v>117186.08</v>
          </cell>
          <cell r="N63">
            <v>39220</v>
          </cell>
          <cell r="O63">
            <v>47650</v>
          </cell>
          <cell r="P63">
            <v>9165</v>
          </cell>
          <cell r="Q63">
            <v>450085</v>
          </cell>
          <cell r="R63">
            <v>1264093.1599999999</v>
          </cell>
        </row>
        <row r="64">
          <cell r="A64" t="str">
            <v>Security Deposits</v>
          </cell>
          <cell r="B64">
            <v>0</v>
          </cell>
          <cell r="C64">
            <v>40503.040000000001</v>
          </cell>
          <cell r="D64">
            <v>49754.21</v>
          </cell>
          <cell r="E64">
            <v>49683.43</v>
          </cell>
          <cell r="F64">
            <v>0</v>
          </cell>
          <cell r="G64">
            <v>8772.7999999999993</v>
          </cell>
          <cell r="H64">
            <v>39498.86</v>
          </cell>
          <cell r="I64">
            <v>10500</v>
          </cell>
          <cell r="J64">
            <v>5000</v>
          </cell>
          <cell r="K64">
            <v>51490.65</v>
          </cell>
          <cell r="L64">
            <v>42660.5</v>
          </cell>
          <cell r="M64">
            <v>8528.25</v>
          </cell>
          <cell r="N64">
            <v>10248.25</v>
          </cell>
          <cell r="O64">
            <v>14104.15</v>
          </cell>
          <cell r="P64">
            <v>6500</v>
          </cell>
          <cell r="Q64">
            <v>157730.97</v>
          </cell>
          <cell r="R64">
            <v>494975.11</v>
          </cell>
        </row>
        <row r="65">
          <cell r="A65" t="str">
            <v>Due To Seller</v>
          </cell>
          <cell r="B65">
            <v>0</v>
          </cell>
          <cell r="C65">
            <v>1970.2</v>
          </cell>
          <cell r="D65">
            <v>5336.58</v>
          </cell>
          <cell r="E65">
            <v>4504.3900000000003</v>
          </cell>
          <cell r="F65">
            <v>1211.58</v>
          </cell>
          <cell r="G65">
            <v>2696.81</v>
          </cell>
          <cell r="H65">
            <v>8203.56</v>
          </cell>
          <cell r="I65">
            <v>2365.4</v>
          </cell>
          <cell r="J65">
            <v>1679.1</v>
          </cell>
          <cell r="K65">
            <v>2231.9300000000003</v>
          </cell>
          <cell r="L65">
            <v>3705.42</v>
          </cell>
          <cell r="M65">
            <v>6497.63</v>
          </cell>
          <cell r="N65">
            <v>3147.15</v>
          </cell>
          <cell r="O65">
            <v>9356.3300000000017</v>
          </cell>
          <cell r="P65">
            <v>1616.98</v>
          </cell>
          <cell r="Q65">
            <v>17046.77</v>
          </cell>
          <cell r="R65">
            <v>71569.83</v>
          </cell>
        </row>
        <row r="66">
          <cell r="A66" t="str">
            <v>Total Current Liabilities</v>
          </cell>
          <cell r="B66">
            <v>5146895</v>
          </cell>
          <cell r="C66">
            <v>206768.89</v>
          </cell>
          <cell r="D66">
            <v>295879.04000000004</v>
          </cell>
          <cell r="E66">
            <v>179766.38</v>
          </cell>
          <cell r="F66">
            <v>43443.98</v>
          </cell>
          <cell r="G66">
            <v>88577.13</v>
          </cell>
          <cell r="H66">
            <v>230938.38</v>
          </cell>
          <cell r="I66">
            <v>123850.31999999999</v>
          </cell>
          <cell r="J66">
            <v>65464.92</v>
          </cell>
          <cell r="K66">
            <v>93996.76999999999</v>
          </cell>
          <cell r="L66">
            <v>93860.84</v>
          </cell>
          <cell r="M66">
            <v>257961.91000000003</v>
          </cell>
          <cell r="N66">
            <v>144524.74</v>
          </cell>
          <cell r="O66">
            <v>226016.07</v>
          </cell>
          <cell r="P66">
            <v>99028.7</v>
          </cell>
          <cell r="Q66">
            <v>1187750.77</v>
          </cell>
          <cell r="R66">
            <v>8484723.8399999999</v>
          </cell>
        </row>
        <row r="68">
          <cell r="A68" t="str">
            <v>Long-Term Liabilities</v>
          </cell>
        </row>
        <row r="70">
          <cell r="A70" t="str">
            <v>Permanent Loan Payable</v>
          </cell>
          <cell r="B70">
            <v>0</v>
          </cell>
          <cell r="C70">
            <v>4664000</v>
          </cell>
          <cell r="D70">
            <v>8863000</v>
          </cell>
          <cell r="E70">
            <v>3572000</v>
          </cell>
          <cell r="F70">
            <v>1500000</v>
          </cell>
          <cell r="G70">
            <v>5820000</v>
          </cell>
          <cell r="H70">
            <v>5036000</v>
          </cell>
          <cell r="I70">
            <v>4054500</v>
          </cell>
          <cell r="J70">
            <v>3204500</v>
          </cell>
          <cell r="K70">
            <v>2557000</v>
          </cell>
          <cell r="L70">
            <v>4960000</v>
          </cell>
          <cell r="M70">
            <v>5409000</v>
          </cell>
          <cell r="N70">
            <v>4880000</v>
          </cell>
          <cell r="O70">
            <v>5591000</v>
          </cell>
          <cell r="P70">
            <v>4089000</v>
          </cell>
          <cell r="Q70">
            <v>20104000</v>
          </cell>
          <cell r="R70">
            <v>84304000</v>
          </cell>
        </row>
        <row r="71">
          <cell r="A71" t="str">
            <v>Total Long Term Liabilities</v>
          </cell>
          <cell r="B71">
            <v>0</v>
          </cell>
          <cell r="C71">
            <v>4664000</v>
          </cell>
          <cell r="D71">
            <v>8863000</v>
          </cell>
          <cell r="E71">
            <v>3572000</v>
          </cell>
          <cell r="F71">
            <v>1500000</v>
          </cell>
          <cell r="G71">
            <v>5820000</v>
          </cell>
          <cell r="H71">
            <v>5036000</v>
          </cell>
          <cell r="I71">
            <v>4054500</v>
          </cell>
          <cell r="J71">
            <v>3204500</v>
          </cell>
          <cell r="K71">
            <v>2557000</v>
          </cell>
          <cell r="L71">
            <v>4960000</v>
          </cell>
          <cell r="M71">
            <v>5409000</v>
          </cell>
          <cell r="N71">
            <v>4880000</v>
          </cell>
          <cell r="O71">
            <v>5591000</v>
          </cell>
          <cell r="P71">
            <v>4089000</v>
          </cell>
          <cell r="Q71">
            <v>20104000</v>
          </cell>
          <cell r="R71">
            <v>84304000</v>
          </cell>
        </row>
        <row r="75">
          <cell r="A75" t="str">
            <v>Equity</v>
          </cell>
          <cell r="B75">
            <v>56459412.119999997</v>
          </cell>
          <cell r="C75">
            <v>2554741.89</v>
          </cell>
          <cell r="D75">
            <v>5755856.4900000002</v>
          </cell>
          <cell r="E75">
            <v>2775908.11</v>
          </cell>
          <cell r="F75">
            <v>3679577.6</v>
          </cell>
          <cell r="G75">
            <v>4322779.93</v>
          </cell>
          <cell r="H75">
            <v>2606843.13</v>
          </cell>
          <cell r="I75">
            <v>2118887.3199999998</v>
          </cell>
          <cell r="J75">
            <v>1719724.65</v>
          </cell>
          <cell r="K75">
            <v>6055328.0499999998</v>
          </cell>
          <cell r="L75">
            <v>-174280.86</v>
          </cell>
          <cell r="M75">
            <v>1882036.49</v>
          </cell>
          <cell r="N75">
            <v>2728645.01</v>
          </cell>
          <cell r="O75">
            <v>1222500.77</v>
          </cell>
          <cell r="P75">
            <v>5001448.78</v>
          </cell>
          <cell r="Q75">
            <v>13211817.6</v>
          </cell>
          <cell r="R75">
            <v>111921227.07999997</v>
          </cell>
        </row>
        <row r="76">
          <cell r="A76" t="str">
            <v>RETAINED EARNINGS - CURRENT</v>
          </cell>
          <cell r="B76">
            <v>-0.96</v>
          </cell>
          <cell r="C76">
            <v>6405.1100000000042</v>
          </cell>
          <cell r="D76">
            <v>11448.220000000001</v>
          </cell>
          <cell r="E76">
            <v>10851.640000000003</v>
          </cell>
          <cell r="F76">
            <v>5611.0600000000013</v>
          </cell>
          <cell r="G76">
            <v>11700.219999999998</v>
          </cell>
          <cell r="H76">
            <v>3001.5299999999988</v>
          </cell>
          <cell r="I76">
            <v>5647.1499999999978</v>
          </cell>
          <cell r="J76">
            <v>1875.6800000000003</v>
          </cell>
          <cell r="K76">
            <v>5111.0200000000004</v>
          </cell>
          <cell r="L76">
            <v>9184.3299999999981</v>
          </cell>
          <cell r="M76">
            <v>6750.1100000000006</v>
          </cell>
          <cell r="N76">
            <v>7607.0799999999981</v>
          </cell>
          <cell r="O76">
            <v>4785.0200000000004</v>
          </cell>
          <cell r="P76">
            <v>-346.89999999999782</v>
          </cell>
          <cell r="Q76">
            <v>33150.649999999994</v>
          </cell>
          <cell r="R76">
            <v>122780.96000000002</v>
          </cell>
        </row>
        <row r="77">
          <cell r="A77" t="str">
            <v>Total Equity</v>
          </cell>
          <cell r="B77">
            <v>56459411.159999996</v>
          </cell>
          <cell r="C77">
            <v>2561147</v>
          </cell>
          <cell r="D77">
            <v>5767304.71</v>
          </cell>
          <cell r="E77">
            <v>2786759.75</v>
          </cell>
          <cell r="F77">
            <v>3685188.66</v>
          </cell>
          <cell r="G77">
            <v>4334480.1499999994</v>
          </cell>
          <cell r="H77">
            <v>2609844.6599999997</v>
          </cell>
          <cell r="I77">
            <v>2124534.4699999997</v>
          </cell>
          <cell r="J77">
            <v>1721600.3299999998</v>
          </cell>
          <cell r="K77">
            <v>6060439.0699999994</v>
          </cell>
          <cell r="L77">
            <v>-165096.53</v>
          </cell>
          <cell r="M77">
            <v>1888786.6</v>
          </cell>
          <cell r="N77">
            <v>2736252.09</v>
          </cell>
          <cell r="O77">
            <v>1227285.79</v>
          </cell>
          <cell r="P77">
            <v>5001101.88</v>
          </cell>
          <cell r="Q77">
            <v>13244968.25</v>
          </cell>
          <cell r="R77">
            <v>112044008.03999996</v>
          </cell>
        </row>
        <row r="79">
          <cell r="A79" t="str">
            <v>Total Liabilities and Equity</v>
          </cell>
          <cell r="B79">
            <v>61606306.159999996</v>
          </cell>
          <cell r="C79">
            <v>7431915.8899999997</v>
          </cell>
          <cell r="D79">
            <v>14926183.75</v>
          </cell>
          <cell r="E79">
            <v>6538526.1299999999</v>
          </cell>
          <cell r="F79">
            <v>5228632.6400000006</v>
          </cell>
          <cell r="G79">
            <v>10243057.279999999</v>
          </cell>
          <cell r="H79">
            <v>7876783.0399999991</v>
          </cell>
          <cell r="I79">
            <v>6302884.7899999991</v>
          </cell>
          <cell r="J79">
            <v>4991565.25</v>
          </cell>
          <cell r="K79">
            <v>8711435.8399999999</v>
          </cell>
          <cell r="L79">
            <v>4888764.3099999996</v>
          </cell>
          <cell r="M79">
            <v>7555748.5099999998</v>
          </cell>
          <cell r="N79">
            <v>7760776.8300000001</v>
          </cell>
          <cell r="O79">
            <v>7044301.8600000003</v>
          </cell>
          <cell r="P79">
            <v>9189130.5800000001</v>
          </cell>
          <cell r="Q79">
            <v>34536719.019999996</v>
          </cell>
          <cell r="R79">
            <v>204832731.87999997</v>
          </cell>
        </row>
        <row r="80"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.0000004917383194E-3</v>
          </cell>
          <cell r="O80">
            <v>0</v>
          </cell>
          <cell r="P80">
            <v>0</v>
          </cell>
          <cell r="Q80">
            <v>0</v>
          </cell>
          <cell r="R80">
            <v>3.0000507831573486E-3</v>
          </cell>
        </row>
        <row r="87">
          <cell r="A87" t="str">
            <v>Rent Revenue</v>
          </cell>
          <cell r="B87">
            <v>0</v>
          </cell>
          <cell r="C87">
            <v>20044.670000000002</v>
          </cell>
          <cell r="D87">
            <v>38386.22</v>
          </cell>
          <cell r="E87">
            <v>24914.33</v>
          </cell>
          <cell r="F87">
            <v>11255.04</v>
          </cell>
          <cell r="G87">
            <v>33901.089999999997</v>
          </cell>
          <cell r="H87">
            <v>24100.03</v>
          </cell>
          <cell r="I87">
            <v>16078.74</v>
          </cell>
          <cell r="J87">
            <v>11807.41</v>
          </cell>
          <cell r="K87">
            <v>15709.6</v>
          </cell>
          <cell r="L87">
            <v>24282.79</v>
          </cell>
          <cell r="M87">
            <v>24785.88</v>
          </cell>
          <cell r="N87">
            <v>21540.65</v>
          </cell>
          <cell r="O87">
            <v>25123.17</v>
          </cell>
          <cell r="P87">
            <v>15841.93</v>
          </cell>
          <cell r="Q87">
            <v>96507.659999999989</v>
          </cell>
          <cell r="R87">
            <v>404279.20999999996</v>
          </cell>
        </row>
        <row r="88">
          <cell r="A88" t="str">
            <v>Rent Reserve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3431.51</v>
          </cell>
          <cell r="K88">
            <v>6673.81</v>
          </cell>
          <cell r="L88">
            <v>7703.4600000000009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17808.78</v>
          </cell>
        </row>
        <row r="89">
          <cell r="A89" t="str">
            <v>Operating Exp. Reimbursement</v>
          </cell>
          <cell r="B89">
            <v>0</v>
          </cell>
          <cell r="C89">
            <v>6229.88</v>
          </cell>
          <cell r="D89">
            <v>9746.67</v>
          </cell>
          <cell r="E89">
            <v>5627.11</v>
          </cell>
          <cell r="F89">
            <v>2072.2600000000002</v>
          </cell>
          <cell r="G89">
            <v>4270.87</v>
          </cell>
          <cell r="H89">
            <v>5898.1799999999994</v>
          </cell>
          <cell r="I89">
            <v>5452.33</v>
          </cell>
          <cell r="J89">
            <v>0</v>
          </cell>
          <cell r="K89">
            <v>0</v>
          </cell>
          <cell r="L89">
            <v>0</v>
          </cell>
          <cell r="M89">
            <v>2978.8</v>
          </cell>
          <cell r="N89">
            <v>7013.12</v>
          </cell>
          <cell r="O89">
            <v>4374.37</v>
          </cell>
          <cell r="P89">
            <v>2434.4499999999998</v>
          </cell>
          <cell r="Q89">
            <v>23001.759999999998</v>
          </cell>
          <cell r="R89">
            <v>79099.8</v>
          </cell>
        </row>
        <row r="90">
          <cell r="A90" t="str">
            <v>Interest Income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 t="str">
            <v>Other Income</v>
          </cell>
          <cell r="B91">
            <v>0</v>
          </cell>
          <cell r="C91">
            <v>223.19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38.74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61.93</v>
          </cell>
        </row>
        <row r="92">
          <cell r="A92" t="str">
            <v>MIsc Income</v>
          </cell>
          <cell r="B92">
            <v>-0.96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-0.96</v>
          </cell>
        </row>
        <row r="93">
          <cell r="B93">
            <v>-0.96</v>
          </cell>
          <cell r="C93">
            <v>26497.74</v>
          </cell>
          <cell r="D93">
            <v>48132.89</v>
          </cell>
          <cell r="E93">
            <v>30541.440000000002</v>
          </cell>
          <cell r="F93">
            <v>13327.300000000001</v>
          </cell>
          <cell r="G93">
            <v>38171.96</v>
          </cell>
          <cell r="H93">
            <v>29998.21</v>
          </cell>
          <cell r="I93">
            <v>21531.07</v>
          </cell>
          <cell r="J93">
            <v>15238.92</v>
          </cell>
          <cell r="K93">
            <v>22422.15</v>
          </cell>
          <cell r="L93">
            <v>31986.25</v>
          </cell>
          <cell r="M93">
            <v>27764.68</v>
          </cell>
          <cell r="N93">
            <v>28553.77</v>
          </cell>
          <cell r="O93">
            <v>29497.539999999997</v>
          </cell>
          <cell r="P93">
            <v>18276.38</v>
          </cell>
          <cell r="Q93">
            <v>119509.41999999998</v>
          </cell>
          <cell r="R93">
            <v>501448.75999999995</v>
          </cell>
        </row>
        <row r="99">
          <cell r="A99" t="str">
            <v>Association Fees-Building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2485.27</v>
          </cell>
          <cell r="J99">
            <v>2249.08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4734.3500000000004</v>
          </cell>
        </row>
        <row r="100">
          <cell r="A100" t="str">
            <v>Electrical Repairs/Materials/E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44.35</v>
          </cell>
          <cell r="N100">
            <v>92.26</v>
          </cell>
          <cell r="O100">
            <v>106.45</v>
          </cell>
          <cell r="P100">
            <v>52.37</v>
          </cell>
          <cell r="Q100">
            <v>230.65</v>
          </cell>
          <cell r="R100">
            <v>526.08000000000004</v>
          </cell>
        </row>
        <row r="101">
          <cell r="A101" t="str">
            <v>Electrical Service Contracts-B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155.5</v>
          </cell>
          <cell r="N101">
            <v>136.25</v>
          </cell>
          <cell r="O101">
            <v>150.69</v>
          </cell>
          <cell r="P101">
            <v>149.99</v>
          </cell>
          <cell r="Q101">
            <v>922.79</v>
          </cell>
          <cell r="R101">
            <v>1515.22</v>
          </cell>
        </row>
        <row r="102">
          <cell r="A102" t="str">
            <v>Elevator Service Contract-BUIL</v>
          </cell>
          <cell r="B102">
            <v>0</v>
          </cell>
          <cell r="C102">
            <v>149.33000000000001</v>
          </cell>
          <cell r="D102">
            <v>370.2</v>
          </cell>
          <cell r="E102">
            <v>110.86</v>
          </cell>
          <cell r="F102">
            <v>0</v>
          </cell>
          <cell r="G102">
            <v>113.88</v>
          </cell>
          <cell r="H102">
            <v>233.79</v>
          </cell>
          <cell r="I102">
            <v>0</v>
          </cell>
          <cell r="J102">
            <v>0</v>
          </cell>
          <cell r="K102">
            <v>103.97</v>
          </cell>
          <cell r="L102">
            <v>104.27</v>
          </cell>
          <cell r="M102">
            <v>62.1</v>
          </cell>
          <cell r="N102">
            <v>116.57</v>
          </cell>
          <cell r="O102">
            <v>108.32</v>
          </cell>
          <cell r="P102">
            <v>115.9</v>
          </cell>
          <cell r="Q102">
            <v>754.51</v>
          </cell>
          <cell r="R102">
            <v>2343.6999999999998</v>
          </cell>
        </row>
        <row r="103">
          <cell r="A103" t="str">
            <v>Elevator Phone-BUILDING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7.1</v>
          </cell>
          <cell r="L103">
            <v>7.1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4.2</v>
          </cell>
        </row>
        <row r="104">
          <cell r="A104" t="str">
            <v>Fire/Life/Safety Repairs-BUILD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1.94</v>
          </cell>
          <cell r="P104">
            <v>0</v>
          </cell>
          <cell r="Q104">
            <v>70.97</v>
          </cell>
          <cell r="R104">
            <v>102.91</v>
          </cell>
        </row>
        <row r="105">
          <cell r="A105" t="str">
            <v>Fire/Life/Safety Contract-BUIL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18.63</v>
          </cell>
          <cell r="L105">
            <v>0</v>
          </cell>
          <cell r="M105">
            <v>18.05</v>
          </cell>
          <cell r="N105">
            <v>96.92</v>
          </cell>
          <cell r="O105">
            <v>105.83</v>
          </cell>
          <cell r="P105">
            <v>70.91</v>
          </cell>
          <cell r="Q105">
            <v>45.69</v>
          </cell>
          <cell r="R105">
            <v>356.03000000000003</v>
          </cell>
        </row>
        <row r="106">
          <cell r="A106" t="str">
            <v>Fire/Life/Safety Phone-BUILDIN</v>
          </cell>
          <cell r="B106">
            <v>0</v>
          </cell>
          <cell r="C106">
            <v>0</v>
          </cell>
          <cell r="D106">
            <v>19.52</v>
          </cell>
          <cell r="E106">
            <v>19.52</v>
          </cell>
          <cell r="F106">
            <v>0</v>
          </cell>
          <cell r="G106">
            <v>19.52</v>
          </cell>
          <cell r="H106">
            <v>19.52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78.08</v>
          </cell>
        </row>
        <row r="107">
          <cell r="A107" t="str">
            <v>HVAC Repairs-BUILDING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88.71</v>
          </cell>
          <cell r="N107">
            <v>76.290000000000006</v>
          </cell>
          <cell r="O107">
            <v>88.71</v>
          </cell>
          <cell r="P107">
            <v>109.13</v>
          </cell>
          <cell r="Q107">
            <v>186.29</v>
          </cell>
          <cell r="R107">
            <v>549.13</v>
          </cell>
        </row>
        <row r="108">
          <cell r="A108" t="str">
            <v>HVAC Contracts-BUILDING</v>
          </cell>
          <cell r="B108">
            <v>0</v>
          </cell>
          <cell r="C108">
            <v>0</v>
          </cell>
          <cell r="D108">
            <v>49.68</v>
          </cell>
          <cell r="E108">
            <v>49.68</v>
          </cell>
          <cell r="F108">
            <v>0</v>
          </cell>
          <cell r="G108">
            <v>52.52</v>
          </cell>
          <cell r="H108">
            <v>53.94</v>
          </cell>
          <cell r="I108">
            <v>0</v>
          </cell>
          <cell r="J108">
            <v>0</v>
          </cell>
          <cell r="K108">
            <v>82.47</v>
          </cell>
          <cell r="L108">
            <v>0</v>
          </cell>
          <cell r="M108">
            <v>272.77999999999997</v>
          </cell>
          <cell r="N108">
            <v>283.97000000000003</v>
          </cell>
          <cell r="O108">
            <v>370.74</v>
          </cell>
          <cell r="P108">
            <v>333.92</v>
          </cell>
          <cell r="Q108">
            <v>1712.09</v>
          </cell>
          <cell r="R108">
            <v>3261.79</v>
          </cell>
        </row>
        <row r="109">
          <cell r="A109" t="str">
            <v>Insurance - Liability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150.71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150.71</v>
          </cell>
        </row>
        <row r="110">
          <cell r="A110" t="str">
            <v>Insurance - Liability 2</v>
          </cell>
          <cell r="B110">
            <v>0</v>
          </cell>
          <cell r="C110">
            <v>240.04</v>
          </cell>
          <cell r="D110">
            <v>436.82</v>
          </cell>
          <cell r="E110">
            <v>220.6</v>
          </cell>
          <cell r="F110">
            <v>0</v>
          </cell>
          <cell r="G110">
            <v>314.43</v>
          </cell>
          <cell r="H110">
            <v>355.74</v>
          </cell>
          <cell r="I110">
            <v>0</v>
          </cell>
          <cell r="J110">
            <v>0</v>
          </cell>
          <cell r="K110">
            <v>0</v>
          </cell>
          <cell r="L110">
            <v>252.06</v>
          </cell>
          <cell r="M110">
            <v>236.08</v>
          </cell>
          <cell r="N110">
            <v>240.05</v>
          </cell>
          <cell r="O110">
            <v>269.57</v>
          </cell>
          <cell r="P110">
            <v>229.26</v>
          </cell>
          <cell r="Q110">
            <v>1004.67</v>
          </cell>
          <cell r="R110">
            <v>3799.3200000000006</v>
          </cell>
        </row>
        <row r="111">
          <cell r="A111" t="str">
            <v>Insurance - Flood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217.86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217.86</v>
          </cell>
        </row>
        <row r="112">
          <cell r="A112" t="str">
            <v>Insurance - Umbrella</v>
          </cell>
          <cell r="B112">
            <v>0</v>
          </cell>
          <cell r="C112">
            <v>26.67</v>
          </cell>
          <cell r="D112">
            <v>48.54</v>
          </cell>
          <cell r="E112">
            <v>24.51</v>
          </cell>
          <cell r="F112">
            <v>16.75</v>
          </cell>
          <cell r="G112">
            <v>34.93</v>
          </cell>
          <cell r="H112">
            <v>39.520000000000003</v>
          </cell>
          <cell r="I112">
            <v>0</v>
          </cell>
          <cell r="J112">
            <v>0</v>
          </cell>
          <cell r="K112">
            <v>0</v>
          </cell>
          <cell r="L112">
            <v>28.01</v>
          </cell>
          <cell r="M112">
            <v>26.23</v>
          </cell>
          <cell r="N112">
            <v>26.67</v>
          </cell>
          <cell r="O112">
            <v>29.95</v>
          </cell>
          <cell r="P112">
            <v>25.47</v>
          </cell>
          <cell r="Q112">
            <v>111.63</v>
          </cell>
          <cell r="R112">
            <v>438.88</v>
          </cell>
        </row>
        <row r="113">
          <cell r="A113" t="str">
            <v>Insurance - Umbrella 2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24.2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24.21</v>
          </cell>
        </row>
        <row r="114">
          <cell r="A114" t="str">
            <v>Day Porter-BUILDING</v>
          </cell>
          <cell r="B114">
            <v>0</v>
          </cell>
          <cell r="C114">
            <v>780.65</v>
          </cell>
          <cell r="D114">
            <v>573.77</v>
          </cell>
          <cell r="E114">
            <v>349.87</v>
          </cell>
          <cell r="F114">
            <v>0</v>
          </cell>
          <cell r="G114">
            <v>390.32</v>
          </cell>
          <cell r="H114">
            <v>390.32</v>
          </cell>
          <cell r="I114">
            <v>0</v>
          </cell>
          <cell r="J114">
            <v>0</v>
          </cell>
          <cell r="K114">
            <v>405.94</v>
          </cell>
          <cell r="L114">
            <v>405.94</v>
          </cell>
          <cell r="M114">
            <v>562.05999999999995</v>
          </cell>
          <cell r="N114">
            <v>655.74</v>
          </cell>
          <cell r="O114">
            <v>655.74</v>
          </cell>
          <cell r="P114">
            <v>468.39</v>
          </cell>
          <cell r="Q114">
            <v>514.52</v>
          </cell>
          <cell r="R114">
            <v>6153.26</v>
          </cell>
        </row>
        <row r="115">
          <cell r="A115" t="str">
            <v>Janitorial Supplies-BUILDING</v>
          </cell>
          <cell r="B115">
            <v>0</v>
          </cell>
          <cell r="C115">
            <v>212.9</v>
          </cell>
          <cell r="D115">
            <v>603.23</v>
          </cell>
          <cell r="E115">
            <v>248.39</v>
          </cell>
          <cell r="F115">
            <v>0</v>
          </cell>
          <cell r="G115">
            <v>227.81</v>
          </cell>
          <cell r="H115">
            <v>367.61</v>
          </cell>
          <cell r="I115">
            <v>0</v>
          </cell>
          <cell r="J115">
            <v>0</v>
          </cell>
          <cell r="K115">
            <v>461.29</v>
          </cell>
          <cell r="L115">
            <v>390.32</v>
          </cell>
          <cell r="M115">
            <v>321.27999999999997</v>
          </cell>
          <cell r="N115">
            <v>269.99</v>
          </cell>
          <cell r="O115">
            <v>372.58</v>
          </cell>
          <cell r="P115">
            <v>164.59</v>
          </cell>
          <cell r="Q115">
            <v>816.13</v>
          </cell>
          <cell r="R115">
            <v>4456.12</v>
          </cell>
        </row>
        <row r="116">
          <cell r="A116" t="str">
            <v>Janitorial Contract Cleaning S</v>
          </cell>
          <cell r="B116">
            <v>0</v>
          </cell>
          <cell r="C116">
            <v>1546.03</v>
          </cell>
          <cell r="D116">
            <v>2309.29</v>
          </cell>
          <cell r="E116">
            <v>1188.71</v>
          </cell>
          <cell r="F116">
            <v>0</v>
          </cell>
          <cell r="G116">
            <v>1958.71</v>
          </cell>
          <cell r="H116">
            <v>2096.39</v>
          </cell>
          <cell r="I116">
            <v>0</v>
          </cell>
          <cell r="J116">
            <v>0</v>
          </cell>
          <cell r="K116">
            <v>1490.4</v>
          </cell>
          <cell r="L116">
            <v>1805.24</v>
          </cell>
          <cell r="M116">
            <v>1214.47</v>
          </cell>
          <cell r="N116">
            <v>1327.33</v>
          </cell>
          <cell r="O116">
            <v>1151.32</v>
          </cell>
          <cell r="P116">
            <v>922.9</v>
          </cell>
          <cell r="Q116">
            <v>4389.7</v>
          </cell>
          <cell r="R116">
            <v>21400.489999999998</v>
          </cell>
        </row>
        <row r="117">
          <cell r="A117" t="str">
            <v>Landscaping Maintenance Contra</v>
          </cell>
          <cell r="B117">
            <v>0</v>
          </cell>
          <cell r="C117">
            <v>159.68</v>
          </cell>
          <cell r="D117">
            <v>101.13</v>
          </cell>
          <cell r="E117">
            <v>177.42</v>
          </cell>
          <cell r="F117">
            <v>0</v>
          </cell>
          <cell r="G117">
            <v>141.94</v>
          </cell>
          <cell r="H117">
            <v>141.94</v>
          </cell>
          <cell r="I117">
            <v>0</v>
          </cell>
          <cell r="J117">
            <v>0</v>
          </cell>
          <cell r="K117">
            <v>301.61</v>
          </cell>
          <cell r="L117">
            <v>118.87</v>
          </cell>
          <cell r="M117">
            <v>177.42</v>
          </cell>
          <cell r="N117">
            <v>408.06</v>
          </cell>
          <cell r="O117">
            <v>390.32</v>
          </cell>
          <cell r="P117">
            <v>550</v>
          </cell>
          <cell r="Q117">
            <v>293.10000000000002</v>
          </cell>
          <cell r="R117">
            <v>2961.4900000000002</v>
          </cell>
        </row>
        <row r="118">
          <cell r="A118" t="str">
            <v>Landscaping Contract Interior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90.13</v>
          </cell>
          <cell r="L118">
            <v>37.26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52.87</v>
          </cell>
          <cell r="R118">
            <v>180.26</v>
          </cell>
        </row>
        <row r="119">
          <cell r="A119" t="str">
            <v>Management Fees - Bldg.</v>
          </cell>
          <cell r="B119">
            <v>0</v>
          </cell>
          <cell r="C119">
            <v>857.96</v>
          </cell>
          <cell r="D119">
            <v>1690.42</v>
          </cell>
          <cell r="E119">
            <v>801.16</v>
          </cell>
          <cell r="F119">
            <v>533.09</v>
          </cell>
          <cell r="G119">
            <v>1186.5899999999999</v>
          </cell>
          <cell r="H119">
            <v>474.96</v>
          </cell>
          <cell r="I119">
            <v>754.01</v>
          </cell>
          <cell r="J119">
            <v>512.02</v>
          </cell>
          <cell r="K119">
            <v>768.47</v>
          </cell>
          <cell r="L119">
            <v>1279.45</v>
          </cell>
          <cell r="M119">
            <v>893.65</v>
          </cell>
          <cell r="N119">
            <v>1142.1500000000001</v>
          </cell>
          <cell r="O119">
            <v>1209.3900000000001</v>
          </cell>
          <cell r="P119">
            <v>689.96</v>
          </cell>
          <cell r="Q119">
            <v>4354.88</v>
          </cell>
          <cell r="R119">
            <v>17148.16</v>
          </cell>
        </row>
        <row r="120">
          <cell r="A120" t="str">
            <v>Onsite Salaries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77.42</v>
          </cell>
          <cell r="J120">
            <v>70.97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48.38999999999999</v>
          </cell>
        </row>
        <row r="121">
          <cell r="A121" t="str">
            <v>Onsite Mileage Expense</v>
          </cell>
          <cell r="B121">
            <v>0</v>
          </cell>
          <cell r="C121">
            <v>102.02</v>
          </cell>
          <cell r="D121">
            <v>44.35</v>
          </cell>
          <cell r="E121">
            <v>44.35</v>
          </cell>
          <cell r="F121">
            <v>0</v>
          </cell>
          <cell r="G121">
            <v>44.35</v>
          </cell>
          <cell r="H121">
            <v>44.35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21.29</v>
          </cell>
          <cell r="N121">
            <v>19.52</v>
          </cell>
          <cell r="O121">
            <v>21.29</v>
          </cell>
          <cell r="P121">
            <v>23.6</v>
          </cell>
          <cell r="Q121">
            <v>88.71</v>
          </cell>
          <cell r="R121">
            <v>453.83000000000004</v>
          </cell>
        </row>
        <row r="122">
          <cell r="A122" t="str">
            <v>Onsite Cellular Phone and Pager</v>
          </cell>
          <cell r="B122">
            <v>0</v>
          </cell>
          <cell r="C122">
            <v>58.88</v>
          </cell>
          <cell r="D122">
            <v>74.14</v>
          </cell>
          <cell r="E122">
            <v>34.75</v>
          </cell>
          <cell r="F122">
            <v>0</v>
          </cell>
          <cell r="G122">
            <v>30.13</v>
          </cell>
          <cell r="H122">
            <v>30.13</v>
          </cell>
          <cell r="I122">
            <v>0</v>
          </cell>
          <cell r="J122">
            <v>0</v>
          </cell>
          <cell r="K122">
            <v>40.81</v>
          </cell>
          <cell r="L122">
            <v>40.81</v>
          </cell>
          <cell r="M122">
            <v>17.739999999999998</v>
          </cell>
          <cell r="N122">
            <v>21.29</v>
          </cell>
          <cell r="O122">
            <v>19.52</v>
          </cell>
          <cell r="P122">
            <v>17.739999999999998</v>
          </cell>
          <cell r="Q122">
            <v>44.35</v>
          </cell>
          <cell r="R122">
            <v>430.29000000000008</v>
          </cell>
        </row>
        <row r="123">
          <cell r="A123" t="str">
            <v>Parking Lot Sweeping Contract-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8.39</v>
          </cell>
          <cell r="M123">
            <v>17.739999999999998</v>
          </cell>
          <cell r="N123">
            <v>23.06</v>
          </cell>
          <cell r="O123">
            <v>14.19</v>
          </cell>
          <cell r="P123">
            <v>23.06</v>
          </cell>
          <cell r="Q123">
            <v>887.1</v>
          </cell>
          <cell r="R123">
            <v>993.54</v>
          </cell>
        </row>
        <row r="124">
          <cell r="A124" t="str">
            <v>Pest Control Contract-BUILDING</v>
          </cell>
          <cell r="B124">
            <v>0</v>
          </cell>
          <cell r="C124">
            <v>0</v>
          </cell>
          <cell r="D124">
            <v>30.16</v>
          </cell>
          <cell r="E124">
            <v>28.39</v>
          </cell>
          <cell r="F124">
            <v>0</v>
          </cell>
          <cell r="G124">
            <v>23.06</v>
          </cell>
          <cell r="H124">
            <v>23.06</v>
          </cell>
          <cell r="I124">
            <v>0</v>
          </cell>
          <cell r="J124">
            <v>0</v>
          </cell>
          <cell r="K124">
            <v>32.65</v>
          </cell>
          <cell r="L124">
            <v>33.71</v>
          </cell>
          <cell r="M124">
            <v>19.52</v>
          </cell>
          <cell r="N124">
            <v>52.16</v>
          </cell>
          <cell r="O124">
            <v>61.74</v>
          </cell>
          <cell r="P124">
            <v>52.16</v>
          </cell>
          <cell r="Q124">
            <v>15.97</v>
          </cell>
          <cell r="R124">
            <v>372.58000000000004</v>
          </cell>
        </row>
        <row r="125">
          <cell r="A125" t="str">
            <v>Plumbing Repairs-BUILDING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72.739999999999995</v>
          </cell>
          <cell r="N125">
            <v>0</v>
          </cell>
          <cell r="O125">
            <v>58.55</v>
          </cell>
          <cell r="P125">
            <v>0</v>
          </cell>
          <cell r="Q125">
            <v>88.71</v>
          </cell>
          <cell r="R125">
            <v>220</v>
          </cell>
        </row>
        <row r="126">
          <cell r="A126" t="str">
            <v>Plumbing Supplies-BUILDING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242.18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2.18</v>
          </cell>
        </row>
        <row r="127">
          <cell r="A127" t="str">
            <v>Plumbing Contract-BUILDING</v>
          </cell>
          <cell r="B127">
            <v>0</v>
          </cell>
          <cell r="C127">
            <v>30.16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169.2</v>
          </cell>
          <cell r="N127">
            <v>112.24</v>
          </cell>
          <cell r="O127">
            <v>123.07</v>
          </cell>
          <cell r="P127">
            <v>86.42</v>
          </cell>
          <cell r="Q127">
            <v>1070.44</v>
          </cell>
          <cell r="R127">
            <v>1591.53</v>
          </cell>
        </row>
        <row r="128">
          <cell r="A128" t="str">
            <v>Real Estate Taxes-BUILDING</v>
          </cell>
          <cell r="B128">
            <v>0</v>
          </cell>
          <cell r="C128">
            <v>1246.5</v>
          </cell>
          <cell r="D128">
            <v>4051.25</v>
          </cell>
          <cell r="E128">
            <v>1803.84</v>
          </cell>
          <cell r="F128">
            <v>1430.9</v>
          </cell>
          <cell r="G128">
            <v>2776.11</v>
          </cell>
          <cell r="H128">
            <v>2159.62</v>
          </cell>
          <cell r="I128">
            <v>1986.3</v>
          </cell>
          <cell r="J128">
            <v>1412.39</v>
          </cell>
          <cell r="K128">
            <v>1430.85</v>
          </cell>
          <cell r="L128">
            <v>2039.93</v>
          </cell>
          <cell r="M128">
            <v>2606.91</v>
          </cell>
          <cell r="N128">
            <v>3251.86</v>
          </cell>
          <cell r="O128">
            <v>5409.53</v>
          </cell>
          <cell r="P128">
            <v>3428</v>
          </cell>
          <cell r="Q128">
            <v>12977.66</v>
          </cell>
          <cell r="R128">
            <v>48011.649999999994</v>
          </cell>
        </row>
        <row r="129">
          <cell r="A129" t="str">
            <v>R &amp; M-Keys/Doors-BUILDING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63.82</v>
          </cell>
          <cell r="N129">
            <v>39.03</v>
          </cell>
          <cell r="O129">
            <v>70.97</v>
          </cell>
          <cell r="P129">
            <v>42.58</v>
          </cell>
          <cell r="Q129">
            <v>0</v>
          </cell>
          <cell r="R129">
            <v>216.39999999999998</v>
          </cell>
        </row>
        <row r="130">
          <cell r="A130" t="str">
            <v>R &amp; M Contract - BUILDING</v>
          </cell>
          <cell r="B130">
            <v>0</v>
          </cell>
          <cell r="C130">
            <v>942.82</v>
          </cell>
          <cell r="D130">
            <v>2176.65</v>
          </cell>
          <cell r="E130">
            <v>735.95</v>
          </cell>
          <cell r="F130">
            <v>0</v>
          </cell>
          <cell r="G130">
            <v>1203.8</v>
          </cell>
          <cell r="H130">
            <v>1211.52</v>
          </cell>
          <cell r="I130">
            <v>7.95</v>
          </cell>
          <cell r="J130">
            <v>7.03</v>
          </cell>
          <cell r="K130">
            <v>397.1</v>
          </cell>
          <cell r="L130">
            <v>399.11</v>
          </cell>
          <cell r="M130">
            <v>228.45</v>
          </cell>
          <cell r="N130">
            <v>270.97000000000003</v>
          </cell>
          <cell r="O130">
            <v>192.01</v>
          </cell>
          <cell r="P130">
            <v>376.26</v>
          </cell>
          <cell r="Q130">
            <v>2478.5700000000002</v>
          </cell>
          <cell r="R130">
            <v>10628.19</v>
          </cell>
        </row>
        <row r="131">
          <cell r="A131" t="str">
            <v>Security Patrol Service-Additi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.98</v>
          </cell>
          <cell r="N131">
            <v>0</v>
          </cell>
          <cell r="O131">
            <v>0</v>
          </cell>
          <cell r="P131">
            <v>7.98</v>
          </cell>
          <cell r="Q131">
            <v>0</v>
          </cell>
          <cell r="R131">
            <v>15.96</v>
          </cell>
        </row>
        <row r="132">
          <cell r="A132" t="str">
            <v>Security System Access- Bldg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8.7799999999999994</v>
          </cell>
          <cell r="O132">
            <v>8.99</v>
          </cell>
          <cell r="P132">
            <v>8.7799999999999994</v>
          </cell>
          <cell r="Q132">
            <v>0</v>
          </cell>
          <cell r="R132">
            <v>26.549999999999997</v>
          </cell>
        </row>
        <row r="133">
          <cell r="A133" t="str">
            <v>Security Patrol Service Contract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1437.1</v>
          </cell>
          <cell r="H133">
            <v>1437.1</v>
          </cell>
          <cell r="I133">
            <v>0</v>
          </cell>
          <cell r="J133">
            <v>0</v>
          </cell>
          <cell r="K133">
            <v>348.45</v>
          </cell>
          <cell r="L133">
            <v>330.58</v>
          </cell>
          <cell r="M133">
            <v>165</v>
          </cell>
          <cell r="N133">
            <v>0</v>
          </cell>
          <cell r="O133">
            <v>0</v>
          </cell>
          <cell r="P133">
            <v>159.68</v>
          </cell>
          <cell r="Q133">
            <v>4247.8500000000004</v>
          </cell>
          <cell r="R133">
            <v>8125.76</v>
          </cell>
        </row>
        <row r="134">
          <cell r="A134" t="str">
            <v>Signage-Building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8.7799999999999994</v>
          </cell>
          <cell r="Q134">
            <v>127.74</v>
          </cell>
          <cell r="R134">
            <v>136.51999999999998</v>
          </cell>
        </row>
        <row r="135">
          <cell r="A135" t="str">
            <v>Telephone - Building</v>
          </cell>
          <cell r="B135">
            <v>0</v>
          </cell>
          <cell r="C135">
            <v>33.36</v>
          </cell>
          <cell r="D135">
            <v>43.71</v>
          </cell>
          <cell r="E135">
            <v>204.9</v>
          </cell>
          <cell r="F135">
            <v>0</v>
          </cell>
          <cell r="G135">
            <v>13.02</v>
          </cell>
          <cell r="H135">
            <v>31.56</v>
          </cell>
          <cell r="I135">
            <v>0</v>
          </cell>
          <cell r="J135">
            <v>0</v>
          </cell>
          <cell r="K135">
            <v>35.46</v>
          </cell>
          <cell r="L135">
            <v>14.19</v>
          </cell>
          <cell r="M135">
            <v>103.36</v>
          </cell>
          <cell r="N135">
            <v>86.45</v>
          </cell>
          <cell r="O135">
            <v>70.3</v>
          </cell>
          <cell r="P135">
            <v>68.739999999999995</v>
          </cell>
          <cell r="Q135">
            <v>0</v>
          </cell>
          <cell r="R135">
            <v>705.05</v>
          </cell>
        </row>
        <row r="136">
          <cell r="A136" t="str">
            <v>Other Trash Removal-BUILDING</v>
          </cell>
          <cell r="B136">
            <v>0</v>
          </cell>
          <cell r="C136">
            <v>7.75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7.75</v>
          </cell>
        </row>
        <row r="137">
          <cell r="A137" t="str">
            <v>Trash Removal Contract-BUILDING</v>
          </cell>
          <cell r="B137">
            <v>0</v>
          </cell>
          <cell r="C137">
            <v>251.22</v>
          </cell>
          <cell r="D137">
            <v>626.12</v>
          </cell>
          <cell r="E137">
            <v>447.53</v>
          </cell>
          <cell r="F137">
            <v>0</v>
          </cell>
          <cell r="G137">
            <v>317.57</v>
          </cell>
          <cell r="H137">
            <v>272.05</v>
          </cell>
          <cell r="I137">
            <v>0</v>
          </cell>
          <cell r="J137">
            <v>0</v>
          </cell>
          <cell r="K137">
            <v>155.65</v>
          </cell>
          <cell r="L137">
            <v>189.15</v>
          </cell>
          <cell r="M137">
            <v>175.22</v>
          </cell>
          <cell r="N137">
            <v>127.68</v>
          </cell>
          <cell r="O137">
            <v>132.80000000000001</v>
          </cell>
          <cell r="P137">
            <v>148.27000000000001</v>
          </cell>
          <cell r="Q137">
            <v>354.84</v>
          </cell>
          <cell r="R137">
            <v>3198.1</v>
          </cell>
        </row>
        <row r="138">
          <cell r="A138" t="str">
            <v>Utilities-Electricity-BUILDING</v>
          </cell>
          <cell r="B138">
            <v>0</v>
          </cell>
          <cell r="C138">
            <v>1845.16</v>
          </cell>
          <cell r="D138">
            <v>3903.23</v>
          </cell>
          <cell r="E138">
            <v>2874.19</v>
          </cell>
          <cell r="F138">
            <v>0</v>
          </cell>
          <cell r="G138">
            <v>2483.87</v>
          </cell>
          <cell r="H138">
            <v>3358.55</v>
          </cell>
          <cell r="I138">
            <v>0</v>
          </cell>
          <cell r="J138">
            <v>42.58</v>
          </cell>
          <cell r="K138">
            <v>2270.9699999999998</v>
          </cell>
          <cell r="L138">
            <v>2412.9</v>
          </cell>
          <cell r="M138">
            <v>1940.97</v>
          </cell>
          <cell r="N138">
            <v>1667.74</v>
          </cell>
          <cell r="O138">
            <v>1774.19</v>
          </cell>
          <cell r="P138">
            <v>1241.94</v>
          </cell>
          <cell r="Q138">
            <v>7096.77</v>
          </cell>
          <cell r="R138">
            <v>32913.06</v>
          </cell>
        </row>
        <row r="139">
          <cell r="A139" t="str">
            <v>Utilities-Gas-BUILDING</v>
          </cell>
          <cell r="B139">
            <v>0</v>
          </cell>
          <cell r="C139">
            <v>173.87</v>
          </cell>
          <cell r="D139">
            <v>709.68</v>
          </cell>
          <cell r="E139">
            <v>35.479999999999997</v>
          </cell>
          <cell r="F139">
            <v>0</v>
          </cell>
          <cell r="G139">
            <v>172.45</v>
          </cell>
          <cell r="H139">
            <v>1176.7</v>
          </cell>
          <cell r="I139">
            <v>0</v>
          </cell>
          <cell r="J139">
            <v>0</v>
          </cell>
          <cell r="K139">
            <v>106.45</v>
          </cell>
          <cell r="L139">
            <v>354.84</v>
          </cell>
          <cell r="M139">
            <v>0</v>
          </cell>
          <cell r="N139">
            <v>106.45</v>
          </cell>
          <cell r="O139">
            <v>70.97</v>
          </cell>
          <cell r="P139">
            <v>106.45</v>
          </cell>
          <cell r="Q139">
            <v>0</v>
          </cell>
          <cell r="R139">
            <v>3013.3399999999997</v>
          </cell>
        </row>
        <row r="140">
          <cell r="A140" t="str">
            <v>Utilities-Water/Sewer-BUILDING</v>
          </cell>
          <cell r="B140">
            <v>0</v>
          </cell>
          <cell r="C140">
            <v>283.87</v>
          </cell>
          <cell r="D140">
            <v>301.61</v>
          </cell>
          <cell r="E140">
            <v>1064.52</v>
          </cell>
          <cell r="F140">
            <v>0</v>
          </cell>
          <cell r="G140">
            <v>354.84</v>
          </cell>
          <cell r="H140">
            <v>1280.97</v>
          </cell>
          <cell r="I140">
            <v>0</v>
          </cell>
          <cell r="J140">
            <v>0</v>
          </cell>
          <cell r="K140">
            <v>354.84</v>
          </cell>
          <cell r="L140">
            <v>354.84</v>
          </cell>
          <cell r="M140">
            <v>257.26</v>
          </cell>
          <cell r="N140">
            <v>141.94</v>
          </cell>
          <cell r="O140">
            <v>248.39</v>
          </cell>
          <cell r="P140">
            <v>184.52</v>
          </cell>
          <cell r="Q140">
            <v>780.65</v>
          </cell>
          <cell r="R140">
            <v>5608.25</v>
          </cell>
        </row>
        <row r="141">
          <cell r="A141" t="str">
            <v>Water/Sewer-Overstandard Usage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838.71</v>
          </cell>
          <cell r="R141">
            <v>2838.71</v>
          </cell>
        </row>
        <row r="142">
          <cell r="B142">
            <v>0</v>
          </cell>
          <cell r="C142">
            <v>8948.8700000000008</v>
          </cell>
          <cell r="D142">
            <v>18163.5</v>
          </cell>
          <cell r="E142">
            <v>10464.619999999999</v>
          </cell>
          <cell r="F142">
            <v>2131.4500000000003</v>
          </cell>
          <cell r="G142">
            <v>13296.95</v>
          </cell>
          <cell r="H142">
            <v>15199.339999999998</v>
          </cell>
          <cell r="I142">
            <v>5310.95</v>
          </cell>
          <cell r="J142">
            <v>4294.07</v>
          </cell>
          <cell r="K142">
            <v>9387.49</v>
          </cell>
          <cell r="L142">
            <v>10626.970000000001</v>
          </cell>
          <cell r="M142">
            <v>9939.8799999999992</v>
          </cell>
          <cell r="N142">
            <v>10801.420000000004</v>
          </cell>
          <cell r="O142">
            <v>13318.059999999996</v>
          </cell>
          <cell r="P142">
            <v>9867.75</v>
          </cell>
          <cell r="Q142">
            <v>48558.559999999998</v>
          </cell>
          <cell r="R142">
            <v>190309.87999999992</v>
          </cell>
        </row>
        <row r="146">
          <cell r="A146" t="str">
            <v>Accounting</v>
          </cell>
          <cell r="B146">
            <v>0</v>
          </cell>
          <cell r="C146">
            <v>2121</v>
          </cell>
          <cell r="D146">
            <v>2121</v>
          </cell>
          <cell r="E146">
            <v>2121</v>
          </cell>
          <cell r="F146">
            <v>2121</v>
          </cell>
          <cell r="G146">
            <v>2121</v>
          </cell>
          <cell r="H146">
            <v>2121</v>
          </cell>
          <cell r="I146">
            <v>2572</v>
          </cell>
          <cell r="J146">
            <v>2572</v>
          </cell>
          <cell r="K146">
            <v>2572</v>
          </cell>
          <cell r="L146">
            <v>2572</v>
          </cell>
          <cell r="M146">
            <v>1543.5</v>
          </cell>
          <cell r="N146">
            <v>1543.5</v>
          </cell>
          <cell r="O146">
            <v>1543.5</v>
          </cell>
          <cell r="P146">
            <v>1543.5</v>
          </cell>
          <cell r="Q146">
            <v>2205</v>
          </cell>
          <cell r="R146">
            <v>31393</v>
          </cell>
        </row>
        <row r="147">
          <cell r="A147" t="str">
            <v>Bank Charges</v>
          </cell>
          <cell r="B147">
            <v>0</v>
          </cell>
          <cell r="C147">
            <v>28.37</v>
          </cell>
          <cell r="D147">
            <v>28.37</v>
          </cell>
          <cell r="E147">
            <v>28.37</v>
          </cell>
          <cell r="F147">
            <v>28.37</v>
          </cell>
          <cell r="G147">
            <v>28.37</v>
          </cell>
          <cell r="H147">
            <v>28.37</v>
          </cell>
          <cell r="I147">
            <v>27.88</v>
          </cell>
          <cell r="J147">
            <v>27.88</v>
          </cell>
          <cell r="K147">
            <v>27.88</v>
          </cell>
          <cell r="L147">
            <v>27.88</v>
          </cell>
          <cell r="M147">
            <v>27.88</v>
          </cell>
          <cell r="N147">
            <v>27.88</v>
          </cell>
          <cell r="O147">
            <v>27.88</v>
          </cell>
          <cell r="P147">
            <v>27.88</v>
          </cell>
          <cell r="Q147">
            <v>27.88</v>
          </cell>
          <cell r="R147">
            <v>421.14</v>
          </cell>
        </row>
        <row r="148">
          <cell r="A148" t="str">
            <v>Mortgage Interest</v>
          </cell>
          <cell r="B148">
            <v>0</v>
          </cell>
          <cell r="C148">
            <v>8194.39</v>
          </cell>
          <cell r="D148">
            <v>15571.8</v>
          </cell>
          <cell r="E148">
            <v>6275.81</v>
          </cell>
          <cell r="F148">
            <v>2635.42</v>
          </cell>
          <cell r="G148">
            <v>10225.42</v>
          </cell>
          <cell r="H148">
            <v>8847.9699999999993</v>
          </cell>
          <cell r="I148">
            <v>7173.09</v>
          </cell>
          <cell r="J148">
            <v>5669.29</v>
          </cell>
          <cell r="K148">
            <v>4523.76</v>
          </cell>
          <cell r="L148">
            <v>8775.07</v>
          </cell>
          <cell r="M148">
            <v>9503.31</v>
          </cell>
          <cell r="N148">
            <v>8573.89</v>
          </cell>
          <cell r="O148">
            <v>9823.08</v>
          </cell>
          <cell r="P148">
            <v>7184.15</v>
          </cell>
          <cell r="Q148">
            <v>35567.33</v>
          </cell>
          <cell r="R148">
            <v>148543.77999999997</v>
          </cell>
        </row>
        <row r="149">
          <cell r="A149" t="str">
            <v>Taxes</v>
          </cell>
          <cell r="B149">
            <v>0</v>
          </cell>
          <cell r="C149">
            <v>800</v>
          </cell>
          <cell r="D149">
            <v>800</v>
          </cell>
          <cell r="E149">
            <v>800</v>
          </cell>
          <cell r="F149">
            <v>800</v>
          </cell>
          <cell r="G149">
            <v>800</v>
          </cell>
          <cell r="H149">
            <v>800</v>
          </cell>
          <cell r="I149">
            <v>800</v>
          </cell>
          <cell r="J149">
            <v>800</v>
          </cell>
          <cell r="K149">
            <v>800</v>
          </cell>
          <cell r="L149">
            <v>800</v>
          </cell>
          <cell r="M149">
            <v>0</v>
          </cell>
          <cell r="R149">
            <v>8000</v>
          </cell>
        </row>
        <row r="150">
          <cell r="A150" t="str">
            <v>Discounts Taken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</row>
        <row r="151">
          <cell r="B151">
            <v>0</v>
          </cell>
          <cell r="C151">
            <v>11143.759999999998</v>
          </cell>
          <cell r="D151">
            <v>18521.169999999998</v>
          </cell>
          <cell r="E151">
            <v>9225.18</v>
          </cell>
          <cell r="F151">
            <v>5584.79</v>
          </cell>
          <cell r="G151">
            <v>13174.79</v>
          </cell>
          <cell r="H151">
            <v>11797.34</v>
          </cell>
          <cell r="I151">
            <v>10572.970000000001</v>
          </cell>
          <cell r="J151">
            <v>9069.17</v>
          </cell>
          <cell r="K151">
            <v>7923.64</v>
          </cell>
          <cell r="L151">
            <v>12174.95</v>
          </cell>
          <cell r="M151">
            <v>11074.689999999999</v>
          </cell>
          <cell r="N151">
            <v>10145.27</v>
          </cell>
          <cell r="O151">
            <v>11394.46</v>
          </cell>
          <cell r="P151">
            <v>8755.5299999999988</v>
          </cell>
          <cell r="Q151">
            <v>37800.21</v>
          </cell>
          <cell r="R151">
            <v>188357.91999999998</v>
          </cell>
        </row>
        <row r="153">
          <cell r="A153" t="str">
            <v>Extraordinary Items</v>
          </cell>
        </row>
        <row r="154">
          <cell r="A154" t="str">
            <v>Casualty Expense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</row>
        <row r="155"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</row>
        <row r="159">
          <cell r="A159" t="str">
            <v>Depreciation</v>
          </cell>
          <cell r="B159">
            <v>0</v>
          </cell>
          <cell r="G159">
            <v>0</v>
          </cell>
          <cell r="R159">
            <v>0</v>
          </cell>
        </row>
        <row r="160">
          <cell r="A160" t="str">
            <v>Amortization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</row>
        <row r="161">
          <cell r="A161" t="str">
            <v>Total Other Expenses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</row>
        <row r="163">
          <cell r="A163" t="str">
            <v>TOTAL EXPENSES</v>
          </cell>
          <cell r="B163">
            <v>0</v>
          </cell>
          <cell r="C163">
            <v>20092.629999999997</v>
          </cell>
          <cell r="D163">
            <v>36684.67</v>
          </cell>
          <cell r="E163">
            <v>19689.8</v>
          </cell>
          <cell r="F163">
            <v>7716.24</v>
          </cell>
          <cell r="G163">
            <v>26471.74</v>
          </cell>
          <cell r="H163">
            <v>26996.68</v>
          </cell>
          <cell r="I163">
            <v>15883.920000000002</v>
          </cell>
          <cell r="J163">
            <v>13363.24</v>
          </cell>
          <cell r="K163">
            <v>17311.13</v>
          </cell>
          <cell r="L163">
            <v>22801.920000000002</v>
          </cell>
          <cell r="M163">
            <v>21014.57</v>
          </cell>
          <cell r="N163">
            <v>20946.690000000002</v>
          </cell>
          <cell r="O163">
            <v>24712.519999999997</v>
          </cell>
          <cell r="P163">
            <v>18623.28</v>
          </cell>
          <cell r="Q163">
            <v>86358.76999999999</v>
          </cell>
          <cell r="R163">
            <v>378667.79999999993</v>
          </cell>
        </row>
        <row r="165">
          <cell r="A165" t="str">
            <v>NET INCOME /(LOSS)</v>
          </cell>
          <cell r="B165">
            <v>-0.96</v>
          </cell>
          <cell r="C165">
            <v>6405.1100000000042</v>
          </cell>
          <cell r="D165">
            <v>11448.220000000001</v>
          </cell>
          <cell r="E165">
            <v>10851.640000000003</v>
          </cell>
          <cell r="F165">
            <v>5611.0600000000013</v>
          </cell>
          <cell r="G165">
            <v>11700.219999999998</v>
          </cell>
          <cell r="H165">
            <v>3001.5299999999988</v>
          </cell>
          <cell r="I165">
            <v>5647.1499999999978</v>
          </cell>
          <cell r="J165">
            <v>1875.6800000000003</v>
          </cell>
          <cell r="K165">
            <v>5111.0200000000004</v>
          </cell>
          <cell r="L165">
            <v>9184.3299999999981</v>
          </cell>
          <cell r="M165">
            <v>6750.1100000000006</v>
          </cell>
          <cell r="N165">
            <v>7607.0799999999981</v>
          </cell>
          <cell r="O165">
            <v>4785.0200000000004</v>
          </cell>
          <cell r="P165">
            <v>-346.89999999999782</v>
          </cell>
          <cell r="Q165">
            <v>33150.649999999994</v>
          </cell>
          <cell r="R165">
            <v>122780.96000000002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W Changes and Comments"/>
      <sheetName val="Notes"/>
      <sheetName val="General"/>
      <sheetName val="Facilities Summary"/>
      <sheetName val="Occ and Rate"/>
      <sheetName val="Hotcomps Act-Fcst 2004"/>
      <sheetName val="Hotcomps 2003"/>
      <sheetName val="Hotcomps 2002"/>
      <sheetName val="PF Input"/>
      <sheetName val="Spa Projections"/>
      <sheetName val="Restaurant Projections (for W)"/>
      <sheetName val="Five-Year Projection"/>
      <sheetName val="Ten-Year Projection"/>
      <sheetName val="Ten-Year Projection $US"/>
      <sheetName val="Capital Input"/>
      <sheetName val="Calculations"/>
      <sheetName val="Transaction Summary &amp; Tables"/>
      <sheetName val="Transaction Metrics"/>
      <sheetName val="Deal Reporting Form"/>
      <sheetName val="Error Check"/>
      <sheetName val="Sensitivity"/>
      <sheetName val="Sheet1"/>
      <sheetName val="Summary"/>
      <sheetName val="PRO FORMA"/>
      <sheetName val="Occ &amp; Rate"/>
      <sheetName val="Backup Occ &amp; Rate"/>
      <sheetName val="HOTEL"/>
      <sheetName val="REST"/>
      <sheetName val="COMBINED"/>
      <sheetName val="CASH FLOW"/>
      <sheetName val="Equity (Yr)"/>
      <sheetName val="Equity (Mo)"/>
      <sheetName val="BUDGET"/>
      <sheetName val="H-INPUT"/>
      <sheetName val="R-INPUT"/>
      <sheetName val="total"/>
      <sheetName val="Macros"/>
      <sheetName val="TABLA 2° SEMESTRE SEMANAL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justes"/>
      <sheetName val="activo fijo"/>
      <sheetName val="Indice"/>
      <sheetName val="hoja 1"/>
      <sheetName val="diferido"/>
      <sheetName val="resultado fiscal"/>
      <sheetName val="Resumen"/>
      <sheetName val="KIR_Portfolio Pos"/>
      <sheetName val="Depreciación"/>
      <sheetName val="Balance"/>
      <sheetName val="Datos Balance"/>
      <sheetName val="lista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FLORIDA7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3DO_DOC OP. MEXICO"/>
      <sheetName val="3DO DOC RESUMEN SBUS"/>
      <sheetName val="3DO DOC RESUMEN SBUS DLLS"/>
      <sheetName val="3DO DOC RESUMEN NUEVO"/>
      <sheetName val="3DO DOC RESUMEN NUEVO (DLLS)"/>
      <sheetName val="RAI_ ACUM"/>
      <sheetName val="2DO_DOC  OP. MEXICO"/>
      <sheetName val="2DO DOC RESUMEN SBUS"/>
      <sheetName val="Tabla 2004"/>
      <sheetName val="2DO DOC RESUMEN NUEVO"/>
      <sheetName val="2DO DOC RESUMEN NUEVO (DLLS)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>
        <row r="5">
          <cell r="D5">
            <v>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8">
          <cell r="W118" t="str">
            <v xml:space="preserve"> </v>
          </cell>
          <cell r="X118" t="str">
            <v xml:space="preserve"> 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</row>
        <row r="119">
          <cell r="W119">
            <v>310670492.61000001</v>
          </cell>
          <cell r="X119">
            <v>646226143.41999996</v>
          </cell>
          <cell r="Y119">
            <v>1046047348.13</v>
          </cell>
          <cell r="Z119">
            <v>2002943984.1599998</v>
          </cell>
          <cell r="AA119">
            <v>1329840896.96</v>
          </cell>
          <cell r="AB119">
            <v>1729427586.1099999</v>
          </cell>
          <cell r="AC119">
            <v>2113706378.6299999</v>
          </cell>
          <cell r="AD119">
            <v>5172974861.6999998</v>
          </cell>
          <cell r="AE119">
            <v>2358757815.4400001</v>
          </cell>
          <cell r="AF119">
            <v>2721035997.25</v>
          </cell>
          <cell r="AG119">
            <v>3078766462.1700001</v>
          </cell>
          <cell r="AH119">
            <v>8158560274.8600006</v>
          </cell>
          <cell r="AI119">
            <v>3078766462.1700001</v>
          </cell>
          <cell r="AJ119">
            <v>3078766462.1700001</v>
          </cell>
          <cell r="AK119">
            <v>3078766462.1700001</v>
          </cell>
          <cell r="AL119">
            <v>9236299386.5100002</v>
          </cell>
          <cell r="AM119">
            <v>24570778507.230003</v>
          </cell>
        </row>
        <row r="120">
          <cell r="W120">
            <v>310670492.61000001</v>
          </cell>
          <cell r="X120">
            <v>646226143.41999996</v>
          </cell>
          <cell r="Y120">
            <v>1046047348.13</v>
          </cell>
          <cell r="Z120">
            <v>2002943984.1599998</v>
          </cell>
          <cell r="AA120">
            <v>1329840896.96</v>
          </cell>
          <cell r="AB120">
            <v>1729427586.1099999</v>
          </cell>
          <cell r="AC120">
            <v>2113706378.6299999</v>
          </cell>
          <cell r="AD120">
            <v>5172974861.6999998</v>
          </cell>
          <cell r="AE120">
            <v>2358757815.4400001</v>
          </cell>
          <cell r="AF120">
            <v>2721035997.25</v>
          </cell>
          <cell r="AG120">
            <v>3078766462.1700001</v>
          </cell>
          <cell r="AH120">
            <v>8158560274.8600006</v>
          </cell>
          <cell r="AI120">
            <v>3078766462.1700001</v>
          </cell>
          <cell r="AJ120">
            <v>3078766462.1700001</v>
          </cell>
          <cell r="AK120">
            <v>3078766462.1700001</v>
          </cell>
          <cell r="AL120">
            <v>9236299386.5100002</v>
          </cell>
          <cell r="AM120">
            <v>24570778507.230003</v>
          </cell>
        </row>
        <row r="121">
          <cell r="W121">
            <v>49948836.109999999</v>
          </cell>
          <cell r="X121">
            <v>117695894.20999999</v>
          </cell>
          <cell r="Y121">
            <v>187046065.61000001</v>
          </cell>
          <cell r="Z121">
            <v>354690795.93000001</v>
          </cell>
          <cell r="AA121">
            <v>240358053.08000001</v>
          </cell>
          <cell r="AB121">
            <v>318573289.75</v>
          </cell>
          <cell r="AC121">
            <v>387931517.00999999</v>
          </cell>
          <cell r="AD121">
            <v>946862859.84000003</v>
          </cell>
          <cell r="AE121">
            <v>423625214.23000002</v>
          </cell>
          <cell r="AF121">
            <v>477700112.67000002</v>
          </cell>
          <cell r="AG121">
            <v>528450395.94</v>
          </cell>
          <cell r="AH121">
            <v>1429775722.8400002</v>
          </cell>
          <cell r="AI121">
            <v>528450395.94</v>
          </cell>
          <cell r="AJ121">
            <v>528450395.94</v>
          </cell>
          <cell r="AK121">
            <v>528450395.94</v>
          </cell>
          <cell r="AL121">
            <v>1585351187.8199999</v>
          </cell>
          <cell r="AM121">
            <v>4316680566.4300003</v>
          </cell>
        </row>
        <row r="122">
          <cell r="W122">
            <v>260721656.5</v>
          </cell>
          <cell r="X122">
            <v>528530249.20999998</v>
          </cell>
          <cell r="Y122">
            <v>859001282.51999998</v>
          </cell>
          <cell r="Z122">
            <v>1648253188.2299998</v>
          </cell>
          <cell r="AA122">
            <v>1089482843.8800001</v>
          </cell>
          <cell r="AB122">
            <v>1410854296.3599999</v>
          </cell>
          <cell r="AC122">
            <v>1725774861.6199999</v>
          </cell>
          <cell r="AD122">
            <v>4226112001.8599997</v>
          </cell>
          <cell r="AE122">
            <v>1935132601.21</v>
          </cell>
          <cell r="AF122">
            <v>2243335884.5799999</v>
          </cell>
          <cell r="AG122">
            <v>2550316066.23</v>
          </cell>
          <cell r="AH122">
            <v>6728784552.0200005</v>
          </cell>
          <cell r="AI122">
            <v>2550316066.23</v>
          </cell>
          <cell r="AJ122">
            <v>2550316066.23</v>
          </cell>
          <cell r="AK122">
            <v>2550316066.23</v>
          </cell>
          <cell r="AL122">
            <v>7650948198.6900005</v>
          </cell>
          <cell r="AM122">
            <v>20254097940.800003</v>
          </cell>
        </row>
        <row r="128">
          <cell r="W128">
            <v>106692562.49000001</v>
          </cell>
          <cell r="X128">
            <v>222533706.15999997</v>
          </cell>
          <cell r="Y128">
            <v>364250973.25</v>
          </cell>
          <cell r="Z128">
            <v>693477241.89999998</v>
          </cell>
          <cell r="AA128">
            <v>463869359.62</v>
          </cell>
          <cell r="AB128">
            <v>607808098.19000006</v>
          </cell>
          <cell r="AC128">
            <v>752772859.24000001</v>
          </cell>
          <cell r="AD128">
            <v>1824450317.0500002</v>
          </cell>
          <cell r="AE128">
            <v>838454041.46000004</v>
          </cell>
          <cell r="AF128">
            <v>970154741.49000001</v>
          </cell>
          <cell r="AG128">
            <v>1108493314.5799999</v>
          </cell>
          <cell r="AH128">
            <v>2917102097.5299997</v>
          </cell>
          <cell r="AI128">
            <v>1108493314.5799999</v>
          </cell>
          <cell r="AJ128">
            <v>1108493314.5799999</v>
          </cell>
          <cell r="AK128">
            <v>1108493314.5799999</v>
          </cell>
          <cell r="AL128">
            <v>3325479943.7399998</v>
          </cell>
          <cell r="AM128">
            <v>8760509600.2199993</v>
          </cell>
        </row>
        <row r="129">
          <cell r="W129">
            <v>4151390.6800000006</v>
          </cell>
          <cell r="X129">
            <v>5690567.9000000004</v>
          </cell>
          <cell r="Y129">
            <v>10760244.32</v>
          </cell>
          <cell r="Z129">
            <v>20602202.900000002</v>
          </cell>
          <cell r="AA129">
            <v>18892545.890000004</v>
          </cell>
          <cell r="AB129">
            <v>21228281.210000001</v>
          </cell>
          <cell r="AC129">
            <v>22407560.82</v>
          </cell>
          <cell r="AD129">
            <v>62528387.920000009</v>
          </cell>
          <cell r="AE129">
            <v>30355414.930000007</v>
          </cell>
          <cell r="AF129">
            <v>36775237.060000002</v>
          </cell>
          <cell r="AG129">
            <v>35497086.270000003</v>
          </cell>
          <cell r="AH129">
            <v>102627738.26000002</v>
          </cell>
          <cell r="AI129">
            <v>35497086.270000003</v>
          </cell>
          <cell r="AJ129">
            <v>35497086.270000003</v>
          </cell>
          <cell r="AK129">
            <v>35497086.270000003</v>
          </cell>
          <cell r="AL129">
            <v>106491258.81</v>
          </cell>
          <cell r="AM129">
            <v>292249587.89000005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125920.17</v>
          </cell>
          <cell r="X136">
            <v>125920.17</v>
          </cell>
          <cell r="Y136">
            <v>125920.17</v>
          </cell>
          <cell r="Z136">
            <v>377760.51</v>
          </cell>
          <cell r="AA136">
            <v>132773.96</v>
          </cell>
          <cell r="AB136">
            <v>174743.34999999998</v>
          </cell>
          <cell r="AC136">
            <v>262534.92</v>
          </cell>
          <cell r="AD136">
            <v>570052.23</v>
          </cell>
          <cell r="AE136">
            <v>292996.70999999996</v>
          </cell>
          <cell r="AF136">
            <v>301244.14999999997</v>
          </cell>
          <cell r="AG136">
            <v>314701.80999999994</v>
          </cell>
          <cell r="AH136">
            <v>908942.66999999981</v>
          </cell>
          <cell r="AI136">
            <v>314701.80999999994</v>
          </cell>
          <cell r="AJ136">
            <v>314701.80999999994</v>
          </cell>
          <cell r="AK136">
            <v>314701.80999999994</v>
          </cell>
          <cell r="AL136">
            <v>944105.42999999982</v>
          </cell>
          <cell r="AM136">
            <v>2800860.8399999994</v>
          </cell>
        </row>
        <row r="137">
          <cell r="W137">
            <v>0</v>
          </cell>
          <cell r="X137">
            <v>0</v>
          </cell>
          <cell r="Y137">
            <v>745497.1</v>
          </cell>
          <cell r="Z137">
            <v>745497.1</v>
          </cell>
          <cell r="AA137">
            <v>1716113.04</v>
          </cell>
          <cell r="AB137">
            <v>3137860.13</v>
          </cell>
          <cell r="AC137">
            <v>5975005.04</v>
          </cell>
          <cell r="AD137">
            <v>10828978.210000001</v>
          </cell>
          <cell r="AE137">
            <v>7625171.0700000003</v>
          </cell>
          <cell r="AF137">
            <v>9086483.7800000012</v>
          </cell>
          <cell r="AG137">
            <v>11870791.580000002</v>
          </cell>
          <cell r="AH137">
            <v>28582446.430000003</v>
          </cell>
          <cell r="AI137">
            <v>11870791.580000002</v>
          </cell>
          <cell r="AJ137">
            <v>11870791.580000002</v>
          </cell>
          <cell r="AK137">
            <v>11870791.580000002</v>
          </cell>
          <cell r="AL137">
            <v>35612374.74000001</v>
          </cell>
          <cell r="AM137">
            <v>75769296.480000019</v>
          </cell>
        </row>
        <row r="138">
          <cell r="W138">
            <v>18243771.84</v>
          </cell>
          <cell r="X138">
            <v>34270402.230000004</v>
          </cell>
          <cell r="Y138">
            <v>57517177.810000002</v>
          </cell>
          <cell r="Z138">
            <v>110031351.88000001</v>
          </cell>
          <cell r="AA138">
            <v>74205506.74000001</v>
          </cell>
          <cell r="AB138">
            <v>96740559.500000015</v>
          </cell>
          <cell r="AC138">
            <v>112411022.57000002</v>
          </cell>
          <cell r="AD138">
            <v>283357088.81000006</v>
          </cell>
          <cell r="AE138">
            <v>124127613.93000002</v>
          </cell>
          <cell r="AF138">
            <v>142982329.20000002</v>
          </cell>
          <cell r="AG138">
            <v>161017084.50000003</v>
          </cell>
          <cell r="AH138">
            <v>428127027.63000011</v>
          </cell>
          <cell r="AI138">
            <v>161017084.50000003</v>
          </cell>
          <cell r="AJ138">
            <v>161017084.50000003</v>
          </cell>
          <cell r="AK138">
            <v>161017084.50000003</v>
          </cell>
          <cell r="AL138">
            <v>483051253.50000012</v>
          </cell>
          <cell r="AM138">
            <v>1304566721.8200002</v>
          </cell>
        </row>
        <row r="139">
          <cell r="W139">
            <v>6044102.5899999999</v>
          </cell>
          <cell r="X139">
            <v>13257152.77</v>
          </cell>
          <cell r="Y139">
            <v>21658217.48</v>
          </cell>
          <cell r="Z139">
            <v>40959472.840000004</v>
          </cell>
          <cell r="AA139">
            <v>27502597.609999999</v>
          </cell>
          <cell r="AB139">
            <v>36128213.200000003</v>
          </cell>
          <cell r="AC139">
            <v>45915892.480000004</v>
          </cell>
          <cell r="AD139">
            <v>109546703.29000001</v>
          </cell>
          <cell r="AE139">
            <v>53125900.540000007</v>
          </cell>
          <cell r="AF139">
            <v>62421026.570000008</v>
          </cell>
          <cell r="AG139">
            <v>71279919.900000006</v>
          </cell>
          <cell r="AH139">
            <v>186826847.01000002</v>
          </cell>
          <cell r="AI139">
            <v>71279919.900000006</v>
          </cell>
          <cell r="AJ139">
            <v>71279919.900000006</v>
          </cell>
          <cell r="AK139">
            <v>71279919.900000006</v>
          </cell>
          <cell r="AL139">
            <v>213839759.70000002</v>
          </cell>
          <cell r="AM139">
            <v>551172782.84000003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35257747.77000001</v>
          </cell>
          <cell r="X141">
            <v>275877749.22999996</v>
          </cell>
          <cell r="Y141">
            <v>455058030.13000005</v>
          </cell>
          <cell r="Z141">
            <v>866193527.13</v>
          </cell>
          <cell r="AA141">
            <v>586318896.86000001</v>
          </cell>
          <cell r="AB141">
            <v>765217755.58000016</v>
          </cell>
          <cell r="AC141">
            <v>939744875.07000005</v>
          </cell>
          <cell r="AD141">
            <v>2291281527.5100002</v>
          </cell>
          <cell r="AE141">
            <v>1053981138.6400002</v>
          </cell>
          <cell r="AF141">
            <v>1221721062.2499998</v>
          </cell>
          <cell r="AG141">
            <v>1388472898.6399999</v>
          </cell>
          <cell r="AH141">
            <v>3664175099.5300002</v>
          </cell>
          <cell r="AI141">
            <v>1388472898.6399999</v>
          </cell>
          <cell r="AJ141">
            <v>1388472898.6399999</v>
          </cell>
          <cell r="AK141">
            <v>1388472898.6399999</v>
          </cell>
          <cell r="AL141">
            <v>4165418695.9199991</v>
          </cell>
          <cell r="AM141">
            <v>10987068850.089998</v>
          </cell>
        </row>
        <row r="143">
          <cell r="W143">
            <v>125463908.72999999</v>
          </cell>
          <cell r="X143">
            <v>252652499.98000002</v>
          </cell>
          <cell r="Y143">
            <v>403943252.38999993</v>
          </cell>
          <cell r="Z143">
            <v>782059661.09999979</v>
          </cell>
          <cell r="AA143">
            <v>503163947.0200001</v>
          </cell>
          <cell r="AB143">
            <v>645636540.77999973</v>
          </cell>
          <cell r="AC143">
            <v>786029986.54999983</v>
          </cell>
          <cell r="AD143">
            <v>1934830474.3499994</v>
          </cell>
          <cell r="AE143">
            <v>881151462.56999981</v>
          </cell>
          <cell r="AF143">
            <v>1021614822.3300002</v>
          </cell>
          <cell r="AG143">
            <v>1161843167.5900002</v>
          </cell>
          <cell r="AH143">
            <v>3064609452.4900002</v>
          </cell>
          <cell r="AI143">
            <v>1161843167.5900002</v>
          </cell>
          <cell r="AJ143">
            <v>1161843167.5900002</v>
          </cell>
          <cell r="AK143">
            <v>1161843167.5900002</v>
          </cell>
          <cell r="AL143">
            <v>3485529502.7700014</v>
          </cell>
          <cell r="AM143">
            <v>9267029090.7100048</v>
          </cell>
        </row>
        <row r="146">
          <cell r="W146">
            <v>12084658.340000002</v>
          </cell>
          <cell r="X146">
            <v>19615009.150000002</v>
          </cell>
          <cell r="Y146">
            <v>30093996.250000011</v>
          </cell>
          <cell r="Z146">
            <v>61793663.74000001</v>
          </cell>
          <cell r="AA146">
            <v>37315052.760000013</v>
          </cell>
          <cell r="AB146">
            <v>47301736.849999987</v>
          </cell>
          <cell r="AC146">
            <v>56205823.139999993</v>
          </cell>
          <cell r="AD146">
            <v>140822612.75</v>
          </cell>
          <cell r="AE146">
            <v>65571425.509999998</v>
          </cell>
          <cell r="AF146">
            <v>82618370.429999992</v>
          </cell>
          <cell r="AG146">
            <v>95038092.120000005</v>
          </cell>
          <cell r="AH146">
            <v>243227888.06</v>
          </cell>
          <cell r="AI146">
            <v>95038092.120000005</v>
          </cell>
          <cell r="AJ146">
            <v>95038092.120000005</v>
          </cell>
          <cell r="AK146">
            <v>95038092.120000005</v>
          </cell>
          <cell r="AL146">
            <v>285114276.36000001</v>
          </cell>
          <cell r="AM146">
            <v>730958440.91000009</v>
          </cell>
        </row>
        <row r="147">
          <cell r="W147">
            <v>1130947.74</v>
          </cell>
          <cell r="X147">
            <v>2458361.5300000012</v>
          </cell>
          <cell r="Y147">
            <v>4227532.7000000011</v>
          </cell>
          <cell r="Z147">
            <v>7816841.9700000025</v>
          </cell>
          <cell r="AA147">
            <v>5859004.2800000012</v>
          </cell>
          <cell r="AB147">
            <v>7478478.7100000009</v>
          </cell>
          <cell r="AC147">
            <v>8453554.7500000019</v>
          </cell>
          <cell r="AD147">
            <v>21791037.740000002</v>
          </cell>
          <cell r="AE147">
            <v>9524412.1200000029</v>
          </cell>
          <cell r="AF147">
            <v>10486611.240000002</v>
          </cell>
          <cell r="AG147">
            <v>11567571.340000002</v>
          </cell>
          <cell r="AH147">
            <v>31578594.70000001</v>
          </cell>
          <cell r="AI147">
            <v>11567571.340000002</v>
          </cell>
          <cell r="AJ147">
            <v>11567571.340000002</v>
          </cell>
          <cell r="AK147">
            <v>11567571.340000002</v>
          </cell>
          <cell r="AL147">
            <v>34702714.020000003</v>
          </cell>
          <cell r="AM147">
            <v>95889188.430000007</v>
          </cell>
        </row>
        <row r="148">
          <cell r="W148">
            <v>11972513.27</v>
          </cell>
          <cell r="X148">
            <v>23976483.300000001</v>
          </cell>
          <cell r="Y148">
            <v>35632378.779999994</v>
          </cell>
          <cell r="Z148">
            <v>71581375.349999994</v>
          </cell>
          <cell r="AA148">
            <v>46313589.739999995</v>
          </cell>
          <cell r="AB148">
            <v>57944393.179999992</v>
          </cell>
          <cell r="AC148">
            <v>68243620.440000013</v>
          </cell>
          <cell r="AD148">
            <v>172501603.36000001</v>
          </cell>
          <cell r="AE148">
            <v>76302213.890000015</v>
          </cell>
          <cell r="AF148">
            <v>85280550.330000013</v>
          </cell>
          <cell r="AG148">
            <v>95985373.080000013</v>
          </cell>
          <cell r="AH148">
            <v>257568137.30000004</v>
          </cell>
          <cell r="AI148">
            <v>95985373.080000013</v>
          </cell>
          <cell r="AJ148">
            <v>95985373.080000013</v>
          </cell>
          <cell r="AK148">
            <v>95985373.080000013</v>
          </cell>
          <cell r="AL148">
            <v>287956119.24000001</v>
          </cell>
          <cell r="AM148">
            <v>789607235.25</v>
          </cell>
        </row>
        <row r="149">
          <cell r="W149">
            <v>2429955.0099999998</v>
          </cell>
          <cell r="X149">
            <v>4083019.7100000004</v>
          </cell>
          <cell r="Y149">
            <v>6190142.4700000007</v>
          </cell>
          <cell r="Z149">
            <v>12703117.190000001</v>
          </cell>
          <cell r="AA149">
            <v>8219959.5899999999</v>
          </cell>
          <cell r="AB149">
            <v>11012781.199999999</v>
          </cell>
          <cell r="AC149">
            <v>13971956.029999999</v>
          </cell>
          <cell r="AD149">
            <v>33204696.82</v>
          </cell>
          <cell r="AE149">
            <v>16890797.569999997</v>
          </cell>
          <cell r="AF149">
            <v>19815014.919999998</v>
          </cell>
          <cell r="AG149">
            <v>22428386.239999998</v>
          </cell>
          <cell r="AH149">
            <v>59134198.729999989</v>
          </cell>
          <cell r="AI149">
            <v>22428386.239999998</v>
          </cell>
          <cell r="AJ149">
            <v>22428386.239999998</v>
          </cell>
          <cell r="AK149">
            <v>22428386.239999998</v>
          </cell>
          <cell r="AL149">
            <v>67285158.719999999</v>
          </cell>
          <cell r="AM149">
            <v>172327171.45999998</v>
          </cell>
        </row>
        <row r="150">
          <cell r="W150">
            <v>5784431.3300000001</v>
          </cell>
          <cell r="X150">
            <v>11515047.83</v>
          </cell>
          <cell r="Y150">
            <v>15610983.780000001</v>
          </cell>
          <cell r="Z150">
            <v>32910462.940000001</v>
          </cell>
          <cell r="AA150">
            <v>19735097.59</v>
          </cell>
          <cell r="AB150">
            <v>23964538.370000001</v>
          </cell>
          <cell r="AC150">
            <v>28137076.440000001</v>
          </cell>
          <cell r="AD150">
            <v>71836712.400000006</v>
          </cell>
          <cell r="AE150">
            <v>31370344.510000002</v>
          </cell>
          <cell r="AF150">
            <v>35082410.960000001</v>
          </cell>
          <cell r="AG150">
            <v>38523330.829999998</v>
          </cell>
          <cell r="AH150">
            <v>104976086.3</v>
          </cell>
          <cell r="AI150">
            <v>38523330.829999998</v>
          </cell>
          <cell r="AJ150">
            <v>38523330.829999998</v>
          </cell>
          <cell r="AK150">
            <v>38523330.829999998</v>
          </cell>
          <cell r="AL150">
            <v>115569992.48999999</v>
          </cell>
          <cell r="AM150">
            <v>325293254.13</v>
          </cell>
        </row>
        <row r="151">
          <cell r="W151">
            <v>27978.42</v>
          </cell>
          <cell r="X151">
            <v>72820.429999999993</v>
          </cell>
          <cell r="Y151">
            <v>85719.65</v>
          </cell>
          <cell r="Z151">
            <v>186518.5</v>
          </cell>
          <cell r="AA151">
            <v>96426.849999999991</v>
          </cell>
          <cell r="AB151">
            <v>133894.78</v>
          </cell>
          <cell r="AC151">
            <v>148285.24</v>
          </cell>
          <cell r="AD151">
            <v>378606.87</v>
          </cell>
          <cell r="AE151">
            <v>155416.16</v>
          </cell>
          <cell r="AF151">
            <v>194096.02000000002</v>
          </cell>
          <cell r="AG151">
            <v>220718.66000000003</v>
          </cell>
          <cell r="AH151">
            <v>570230.84000000008</v>
          </cell>
          <cell r="AI151">
            <v>220718.66000000003</v>
          </cell>
          <cell r="AJ151">
            <v>220718.66000000003</v>
          </cell>
          <cell r="AK151">
            <v>220718.66000000003</v>
          </cell>
          <cell r="AL151">
            <v>662155.9800000001</v>
          </cell>
          <cell r="AM151">
            <v>1797512.19</v>
          </cell>
        </row>
        <row r="152">
          <cell r="W152">
            <v>20240147.309999999</v>
          </cell>
          <cell r="X152">
            <v>39007338.179999992</v>
          </cell>
          <cell r="Y152">
            <v>59981871.140000001</v>
          </cell>
          <cell r="Z152">
            <v>119229356.63</v>
          </cell>
          <cell r="AA152">
            <v>80661950.980000004</v>
          </cell>
          <cell r="AB152">
            <v>102099621.47</v>
          </cell>
          <cell r="AC152">
            <v>120385226.97</v>
          </cell>
          <cell r="AD152">
            <v>303146799.41999996</v>
          </cell>
          <cell r="AE152">
            <v>142164350.60999998</v>
          </cell>
          <cell r="AF152">
            <v>164347173.49999997</v>
          </cell>
          <cell r="AG152">
            <v>183772857.59999996</v>
          </cell>
          <cell r="AH152">
            <v>490284381.70999992</v>
          </cell>
          <cell r="AI152">
            <v>183772857.59999996</v>
          </cell>
          <cell r="AJ152">
            <v>183772857.59999996</v>
          </cell>
          <cell r="AK152">
            <v>183772857.59999996</v>
          </cell>
          <cell r="AL152">
            <v>551318572.79999995</v>
          </cell>
          <cell r="AM152">
            <v>1463979110.5599999</v>
          </cell>
        </row>
        <row r="153">
          <cell r="W153">
            <v>418037.56999999995</v>
          </cell>
          <cell r="X153">
            <v>681347.03999999992</v>
          </cell>
          <cell r="Y153">
            <v>953922.14999999991</v>
          </cell>
          <cell r="Z153">
            <v>2053306.7599999998</v>
          </cell>
          <cell r="AA153">
            <v>1391601.4</v>
          </cell>
          <cell r="AB153">
            <v>1814288.5299999998</v>
          </cell>
          <cell r="AC153">
            <v>2157405.96</v>
          </cell>
          <cell r="AD153">
            <v>5363295.8899999997</v>
          </cell>
          <cell r="AE153">
            <v>2339431.0099999998</v>
          </cell>
          <cell r="AF153">
            <v>2783549.42</v>
          </cell>
          <cell r="AG153">
            <v>3195521.9699999997</v>
          </cell>
          <cell r="AH153">
            <v>8318502.3999999994</v>
          </cell>
          <cell r="AI153">
            <v>3195521.9699999997</v>
          </cell>
          <cell r="AJ153">
            <v>3195521.9699999997</v>
          </cell>
          <cell r="AK153">
            <v>3195521.9699999997</v>
          </cell>
          <cell r="AL153">
            <v>9586565.9100000001</v>
          </cell>
          <cell r="AM153">
            <v>25321670.960000001</v>
          </cell>
        </row>
        <row r="154">
          <cell r="W154">
            <v>53299.780000000028</v>
          </cell>
          <cell r="X154">
            <v>306725.8600000001</v>
          </cell>
          <cell r="Y154">
            <v>459145.52000000014</v>
          </cell>
          <cell r="Z154">
            <v>819171.16000000027</v>
          </cell>
          <cell r="AA154">
            <v>553005.44000000006</v>
          </cell>
          <cell r="AB154">
            <v>687608.88000000012</v>
          </cell>
          <cell r="AC154">
            <v>893379.67999999993</v>
          </cell>
          <cell r="AD154">
            <v>2133994</v>
          </cell>
          <cell r="AE154">
            <v>1016213.2000000001</v>
          </cell>
          <cell r="AF154">
            <v>1124215.31</v>
          </cell>
          <cell r="AG154">
            <v>1203913.07</v>
          </cell>
          <cell r="AH154">
            <v>3344341.58</v>
          </cell>
          <cell r="AI154">
            <v>1203913.07</v>
          </cell>
          <cell r="AJ154">
            <v>1203913.07</v>
          </cell>
          <cell r="AK154">
            <v>1203913.07</v>
          </cell>
          <cell r="AL154">
            <v>3611739.21</v>
          </cell>
          <cell r="AM154">
            <v>9909245.9499999993</v>
          </cell>
        </row>
        <row r="155">
          <cell r="W155">
            <v>54141968.770000003</v>
          </cell>
          <cell r="X155">
            <v>101716153.03</v>
          </cell>
          <cell r="Y155">
            <v>153235692.44000003</v>
          </cell>
          <cell r="Z155">
            <v>309093814.24000001</v>
          </cell>
          <cell r="AA155">
            <v>200145688.63000003</v>
          </cell>
          <cell r="AB155">
            <v>252437341.96999997</v>
          </cell>
          <cell r="AC155">
            <v>298596328.64999998</v>
          </cell>
          <cell r="AD155">
            <v>751179359.25</v>
          </cell>
          <cell r="AE155">
            <v>345334604.57999998</v>
          </cell>
          <cell r="AF155">
            <v>401731992.13</v>
          </cell>
          <cell r="AG155">
            <v>451935764.91000003</v>
          </cell>
          <cell r="AH155">
            <v>1199002361.6199999</v>
          </cell>
          <cell r="AI155">
            <v>451935764.91000003</v>
          </cell>
          <cell r="AJ155">
            <v>451935764.91000003</v>
          </cell>
          <cell r="AK155">
            <v>451935764.91000003</v>
          </cell>
          <cell r="AL155">
            <v>1355807294.7300003</v>
          </cell>
          <cell r="AM155">
            <v>3615082829.8400002</v>
          </cell>
        </row>
        <row r="157">
          <cell r="W157">
            <v>3553948.92</v>
          </cell>
          <cell r="X157">
            <v>6452177.3300000001</v>
          </cell>
          <cell r="Y157">
            <v>9667440.4199999999</v>
          </cell>
          <cell r="Z157">
            <v>19673566.670000002</v>
          </cell>
          <cell r="AA157">
            <v>12886238.24</v>
          </cell>
          <cell r="AB157">
            <v>16105005.869999999</v>
          </cell>
          <cell r="AC157">
            <v>19323655.210000001</v>
          </cell>
          <cell r="AD157">
            <v>48314899.32</v>
          </cell>
          <cell r="AE157">
            <v>22638850.370000001</v>
          </cell>
          <cell r="AF157">
            <v>25837043.210000001</v>
          </cell>
          <cell r="AG157">
            <v>29042952.210000001</v>
          </cell>
          <cell r="AH157">
            <v>77518845.789999992</v>
          </cell>
          <cell r="AI157">
            <v>29042952.210000001</v>
          </cell>
          <cell r="AJ157">
            <v>29042952.210000001</v>
          </cell>
          <cell r="AK157">
            <v>29042952.210000001</v>
          </cell>
          <cell r="AL157">
            <v>87128856.629999995</v>
          </cell>
          <cell r="AM157">
            <v>232636168.41</v>
          </cell>
        </row>
        <row r="158">
          <cell r="W158">
            <v>4663548.9100000011</v>
          </cell>
          <cell r="X158">
            <v>9547308.3900000025</v>
          </cell>
          <cell r="Y158">
            <v>14110114.850000003</v>
          </cell>
          <cell r="Z158">
            <v>28320972.150000006</v>
          </cell>
          <cell r="AA158">
            <v>18810010.760000005</v>
          </cell>
          <cell r="AB158">
            <v>23539068.260000013</v>
          </cell>
          <cell r="AC158">
            <v>28043457.130000014</v>
          </cell>
          <cell r="AD158">
            <v>70392536.150000036</v>
          </cell>
          <cell r="AE158">
            <v>32209385.610000007</v>
          </cell>
          <cell r="AF158">
            <v>36374073.910000004</v>
          </cell>
          <cell r="AG158">
            <v>40178790.380000003</v>
          </cell>
          <cell r="AH158">
            <v>108762249.90000001</v>
          </cell>
          <cell r="AI158">
            <v>40178790.380000003</v>
          </cell>
          <cell r="AJ158">
            <v>40178790.380000003</v>
          </cell>
          <cell r="AK158">
            <v>40178790.380000003</v>
          </cell>
          <cell r="AL158">
            <v>120536371.14000002</v>
          </cell>
          <cell r="AM158">
            <v>328012129.34000003</v>
          </cell>
        </row>
        <row r="159">
          <cell r="W159">
            <v>8217497.830000001</v>
          </cell>
          <cell r="X159">
            <v>15999485.720000003</v>
          </cell>
          <cell r="Y159">
            <v>23777555.270000003</v>
          </cell>
          <cell r="Z159">
            <v>47994538.820000008</v>
          </cell>
          <cell r="AA159">
            <v>31696249.000000007</v>
          </cell>
          <cell r="AB159">
            <v>39644074.13000001</v>
          </cell>
          <cell r="AC159">
            <v>47367112.340000018</v>
          </cell>
          <cell r="AD159">
            <v>118707435.47000003</v>
          </cell>
          <cell r="AE159">
            <v>54848235.980000004</v>
          </cell>
          <cell r="AF159">
            <v>62211117.120000005</v>
          </cell>
          <cell r="AG159">
            <v>69221742.590000004</v>
          </cell>
          <cell r="AH159">
            <v>186281095.69</v>
          </cell>
          <cell r="AI159">
            <v>69221742.590000004</v>
          </cell>
          <cell r="AJ159">
            <v>69221742.590000004</v>
          </cell>
          <cell r="AK159">
            <v>69221742.590000004</v>
          </cell>
          <cell r="AL159">
            <v>207665227.77000001</v>
          </cell>
          <cell r="AM159">
            <v>560648297.75</v>
          </cell>
        </row>
        <row r="161">
          <cell r="W161">
            <v>1387323.1600000001</v>
          </cell>
          <cell r="X161">
            <v>12217733.630000001</v>
          </cell>
          <cell r="Y161">
            <v>24383795.249999996</v>
          </cell>
          <cell r="Z161">
            <v>37988852.039999999</v>
          </cell>
          <cell r="AA161">
            <v>30761573.819999997</v>
          </cell>
          <cell r="AB161">
            <v>40747418.249999993</v>
          </cell>
          <cell r="AC161">
            <v>48976173.529999986</v>
          </cell>
          <cell r="AD161">
            <v>120485165.59999998</v>
          </cell>
          <cell r="AE161">
            <v>55093148.279999979</v>
          </cell>
          <cell r="AF161">
            <v>63185252.329999976</v>
          </cell>
          <cell r="AG161">
            <v>72584743.280000001</v>
          </cell>
          <cell r="AH161">
            <v>190863143.88999996</v>
          </cell>
          <cell r="AI161">
            <v>72584743.280000001</v>
          </cell>
          <cell r="AJ161">
            <v>72584743.280000001</v>
          </cell>
          <cell r="AK161">
            <v>72584743.280000001</v>
          </cell>
          <cell r="AL161">
            <v>217754229.84</v>
          </cell>
          <cell r="AM161">
            <v>567091391.37</v>
          </cell>
        </row>
        <row r="162">
          <cell r="W162">
            <v>6124135.6799999997</v>
          </cell>
          <cell r="X162">
            <v>11566954.76</v>
          </cell>
          <cell r="Y162">
            <v>19379427.879999999</v>
          </cell>
          <cell r="Z162">
            <v>37070518.319999993</v>
          </cell>
          <cell r="AA162">
            <v>26674920.879999999</v>
          </cell>
          <cell r="AB162">
            <v>35679068.879999995</v>
          </cell>
          <cell r="AC162">
            <v>46287014.879999995</v>
          </cell>
          <cell r="AD162">
            <v>108641004.63999999</v>
          </cell>
          <cell r="AE162">
            <v>52823469.879999995</v>
          </cell>
          <cell r="AF162">
            <v>63040496.669999994</v>
          </cell>
          <cell r="AG162">
            <v>71745485.329999998</v>
          </cell>
          <cell r="AH162">
            <v>187609451.88</v>
          </cell>
          <cell r="AI162">
            <v>71745485.329999998</v>
          </cell>
          <cell r="AJ162">
            <v>71745485.329999998</v>
          </cell>
          <cell r="AK162">
            <v>71745485.329999998</v>
          </cell>
          <cell r="AL162">
            <v>215236455.99000001</v>
          </cell>
          <cell r="AM162">
            <v>548557430.82999992</v>
          </cell>
        </row>
        <row r="163">
          <cell r="W163">
            <v>7511458.8399999999</v>
          </cell>
          <cell r="X163">
            <v>23784688.390000001</v>
          </cell>
          <cell r="Y163">
            <v>43763223.129999995</v>
          </cell>
          <cell r="Z163">
            <v>75059370.359999985</v>
          </cell>
          <cell r="AA163">
            <v>57436494.699999996</v>
          </cell>
          <cell r="AB163">
            <v>76426487.129999995</v>
          </cell>
          <cell r="AC163">
            <v>95263188.409999982</v>
          </cell>
          <cell r="AD163">
            <v>229126170.23999995</v>
          </cell>
          <cell r="AE163">
            <v>107916618.15999997</v>
          </cell>
          <cell r="AF163">
            <v>126225748.99999997</v>
          </cell>
          <cell r="AG163">
            <v>144330228.61000001</v>
          </cell>
          <cell r="AH163">
            <v>378472595.76999998</v>
          </cell>
          <cell r="AI163">
            <v>144330228.61000001</v>
          </cell>
          <cell r="AJ163">
            <v>144330228.61000001</v>
          </cell>
          <cell r="AK163">
            <v>144330228.61000001</v>
          </cell>
          <cell r="AL163">
            <v>432990685.83000004</v>
          </cell>
          <cell r="AM163">
            <v>1115648822.1999998</v>
          </cell>
        </row>
        <row r="165">
          <cell r="W165">
            <v>69870925.439999998</v>
          </cell>
          <cell r="X165">
            <v>141500327.13999999</v>
          </cell>
          <cell r="Y165">
            <v>220776470.84000003</v>
          </cell>
          <cell r="Z165">
            <v>432147723.41999996</v>
          </cell>
          <cell r="AA165">
            <v>289278432.33000004</v>
          </cell>
          <cell r="AB165">
            <v>368507903.22999996</v>
          </cell>
          <cell r="AC165">
            <v>441226629.39999998</v>
          </cell>
          <cell r="AD165">
            <v>1099012964.96</v>
          </cell>
          <cell r="AE165">
            <v>508099458.71999997</v>
          </cell>
          <cell r="AF165">
            <v>590168858.25</v>
          </cell>
          <cell r="AG165">
            <v>665487736.11000001</v>
          </cell>
          <cell r="AH165">
            <v>1763756053.0799999</v>
          </cell>
          <cell r="AI165">
            <v>665487736.11000001</v>
          </cell>
          <cell r="AJ165">
            <v>665487736.11000001</v>
          </cell>
          <cell r="AK165">
            <v>665487736.11000001</v>
          </cell>
          <cell r="AL165">
            <v>1996463208.3300004</v>
          </cell>
          <cell r="AM165">
            <v>5291379949.79</v>
          </cell>
        </row>
        <row r="168">
          <cell r="W168">
            <v>55592983.289999992</v>
          </cell>
          <cell r="X168">
            <v>111152172.84000003</v>
          </cell>
          <cell r="Y168">
            <v>183166781.54999989</v>
          </cell>
          <cell r="Z168">
            <v>349911937.67999983</v>
          </cell>
          <cell r="AA168">
            <v>213885514.69000006</v>
          </cell>
          <cell r="AB168">
            <v>277128637.54999977</v>
          </cell>
          <cell r="AC168">
            <v>344803357.14999986</v>
          </cell>
          <cell r="AD168">
            <v>835817509.38999939</v>
          </cell>
          <cell r="AE168">
            <v>373052003.84999985</v>
          </cell>
          <cell r="AF168">
            <v>431445964.08000016</v>
          </cell>
          <cell r="AG168">
            <v>496355431.48000014</v>
          </cell>
          <cell r="AH168">
            <v>1300853399.4100003</v>
          </cell>
          <cell r="AI168">
            <v>496355431.48000014</v>
          </cell>
          <cell r="AJ168">
            <v>496355431.48000014</v>
          </cell>
          <cell r="AK168">
            <v>496355431.48000014</v>
          </cell>
          <cell r="AL168">
            <v>1489066294.440001</v>
          </cell>
          <cell r="AM168">
            <v>3975649140.9200048</v>
          </cell>
        </row>
        <row r="171">
          <cell r="W171">
            <v>1149146.22</v>
          </cell>
          <cell r="X171">
            <v>2199125.04</v>
          </cell>
          <cell r="Y171">
            <v>3357353.4000000004</v>
          </cell>
          <cell r="Z171">
            <v>6705624.6600000001</v>
          </cell>
          <cell r="AA171">
            <v>4480820.9400000004</v>
          </cell>
          <cell r="AB171">
            <v>5654321.8500000006</v>
          </cell>
          <cell r="AC171">
            <v>8386120.3500000006</v>
          </cell>
          <cell r="AD171">
            <v>18521263.140000001</v>
          </cell>
          <cell r="AE171">
            <v>9842714.6400000006</v>
          </cell>
          <cell r="AF171">
            <v>11298632.600000001</v>
          </cell>
          <cell r="AG171">
            <v>12735513.530000001</v>
          </cell>
          <cell r="AH171">
            <v>33876860.770000003</v>
          </cell>
          <cell r="AI171">
            <v>12735513.530000001</v>
          </cell>
          <cell r="AJ171">
            <v>12735513.530000001</v>
          </cell>
          <cell r="AK171">
            <v>12735513.530000001</v>
          </cell>
          <cell r="AL171">
            <v>38206540.590000004</v>
          </cell>
          <cell r="AM171">
            <v>97310289.160000011</v>
          </cell>
        </row>
        <row r="172">
          <cell r="W172">
            <v>5720770.9900000002</v>
          </cell>
          <cell r="X172">
            <v>14402686.76</v>
          </cell>
          <cell r="Y172">
            <v>21219519.150000002</v>
          </cell>
          <cell r="Z172">
            <v>41342976.900000006</v>
          </cell>
          <cell r="AA172">
            <v>29689575.130000003</v>
          </cell>
          <cell r="AB172">
            <v>36654958.410000004</v>
          </cell>
          <cell r="AC172">
            <v>42077201.720000006</v>
          </cell>
          <cell r="AD172">
            <v>108421735.26000002</v>
          </cell>
          <cell r="AE172">
            <v>47499152.910000004</v>
          </cell>
          <cell r="AF172">
            <v>53467244.850000001</v>
          </cell>
          <cell r="AG172">
            <v>60491255.560000002</v>
          </cell>
          <cell r="AH172">
            <v>161457653.31999999</v>
          </cell>
          <cell r="AI172">
            <v>60491255.560000002</v>
          </cell>
          <cell r="AJ172">
            <v>60491255.560000002</v>
          </cell>
          <cell r="AK172">
            <v>60491255.560000002</v>
          </cell>
          <cell r="AL172">
            <v>181473766.68000001</v>
          </cell>
          <cell r="AM172">
            <v>492696132.16000003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6786681.9000000004</v>
          </cell>
          <cell r="X174">
            <v>-6450512.6999999993</v>
          </cell>
          <cell r="Y174">
            <v>-6665616.4699999988</v>
          </cell>
          <cell r="Z174">
            <v>-19902811.07</v>
          </cell>
          <cell r="AA174">
            <v>-7938641.4100000001</v>
          </cell>
          <cell r="AB174">
            <v>-8587596.25</v>
          </cell>
          <cell r="AC174">
            <v>-10144872.859999996</v>
          </cell>
          <cell r="AD174">
            <v>-26671110.519999996</v>
          </cell>
          <cell r="AE174">
            <v>-11944895.419999994</v>
          </cell>
          <cell r="AF174">
            <v>-12025914.379999999</v>
          </cell>
          <cell r="AG174">
            <v>-9119676.1999999993</v>
          </cell>
          <cell r="AH174">
            <v>-33090485.999999993</v>
          </cell>
          <cell r="AI174">
            <v>-9119676.1999999993</v>
          </cell>
          <cell r="AJ174">
            <v>-9119676.1999999993</v>
          </cell>
          <cell r="AK174">
            <v>-9119676.1999999993</v>
          </cell>
          <cell r="AL174">
            <v>-27359028.599999998</v>
          </cell>
          <cell r="AM174">
            <v>-107023436.18999998</v>
          </cell>
        </row>
        <row r="176">
          <cell r="W176">
            <v>11358306.670000002</v>
          </cell>
          <cell r="X176">
            <v>18654074.419999998</v>
          </cell>
          <cell r="Y176">
            <v>24527782.219999999</v>
          </cell>
          <cell r="Z176">
            <v>54540163.310000002</v>
          </cell>
          <cell r="AA176">
            <v>33147395.600000001</v>
          </cell>
          <cell r="AB176">
            <v>39588232.810000002</v>
          </cell>
          <cell r="AC176">
            <v>43835954.230000004</v>
          </cell>
          <cell r="AD176">
            <v>116571582.64000002</v>
          </cell>
          <cell r="AE176">
            <v>49601333.689999998</v>
          </cell>
          <cell r="AF176">
            <v>54194526.629999995</v>
          </cell>
          <cell r="AG176">
            <v>56875418.230000004</v>
          </cell>
          <cell r="AH176">
            <v>160671278.54999998</v>
          </cell>
          <cell r="AI176">
            <v>56875418.230000004</v>
          </cell>
          <cell r="AJ176">
            <v>56875418.230000004</v>
          </cell>
          <cell r="AK176">
            <v>56875418.230000004</v>
          </cell>
          <cell r="AL176">
            <v>170626254.69</v>
          </cell>
          <cell r="AM176">
            <v>502409279.19</v>
          </cell>
        </row>
        <row r="180">
          <cell r="W180">
            <v>-1831124.5100000005</v>
          </cell>
          <cell r="X180">
            <v>-7036267.6999999983</v>
          </cell>
          <cell r="Y180">
            <v>-14102740.509999998</v>
          </cell>
          <cell r="Z180">
            <v>-22970132.719999999</v>
          </cell>
          <cell r="AA180">
            <v>-25736500.530000001</v>
          </cell>
          <cell r="AB180">
            <v>-34752110.850000001</v>
          </cell>
          <cell r="AC180">
            <v>-18379136.600000001</v>
          </cell>
          <cell r="AD180">
            <v>-78867747.980000004</v>
          </cell>
          <cell r="AE180">
            <v>-23543542.269999996</v>
          </cell>
          <cell r="AF180">
            <v>-30370391.159999993</v>
          </cell>
          <cell r="AG180">
            <v>-41238469.629999995</v>
          </cell>
          <cell r="AH180">
            <v>-95152403.059999987</v>
          </cell>
          <cell r="AI180">
            <v>-41238469.629999995</v>
          </cell>
          <cell r="AJ180">
            <v>-41238469.629999995</v>
          </cell>
          <cell r="AK180">
            <v>-41238469.629999995</v>
          </cell>
          <cell r="AL180">
            <v>-123715408.88999999</v>
          </cell>
          <cell r="AM180">
            <v>-320705692.64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831124.5100000005</v>
          </cell>
          <cell r="X182">
            <v>-7036267.6999999983</v>
          </cell>
          <cell r="Y182">
            <v>-14102740.509999998</v>
          </cell>
          <cell r="Z182">
            <v>-22970132.719999999</v>
          </cell>
          <cell r="AA182">
            <v>-25736500.530000001</v>
          </cell>
          <cell r="AB182">
            <v>-34752110.850000001</v>
          </cell>
          <cell r="AC182">
            <v>-18379136.600000001</v>
          </cell>
          <cell r="AD182">
            <v>-78867747.980000004</v>
          </cell>
          <cell r="AE182">
            <v>-23543542.269999996</v>
          </cell>
          <cell r="AF182">
            <v>-30370391.159999993</v>
          </cell>
          <cell r="AG182">
            <v>-41238469.629999995</v>
          </cell>
          <cell r="AH182">
            <v>-95152403.059999987</v>
          </cell>
          <cell r="AI182">
            <v>-41238469.629999995</v>
          </cell>
          <cell r="AJ182">
            <v>-41238469.629999995</v>
          </cell>
          <cell r="AK182">
            <v>-41238469.629999995</v>
          </cell>
          <cell r="AL182">
            <v>-123715408.88999999</v>
          </cell>
          <cell r="AM182">
            <v>-320705692.64999998</v>
          </cell>
        </row>
        <row r="184">
          <cell r="W184">
            <v>42403552.109999992</v>
          </cell>
          <cell r="X184">
            <v>85461830.720000029</v>
          </cell>
          <cell r="Y184">
            <v>144536258.8199999</v>
          </cell>
          <cell r="Z184">
            <v>272401641.64999986</v>
          </cell>
          <cell r="AA184">
            <v>155001618.56000006</v>
          </cell>
          <cell r="AB184">
            <v>202788293.88999978</v>
          </cell>
          <cell r="AC184">
            <v>282588266.31999981</v>
          </cell>
          <cell r="AD184">
            <v>640378178.76999938</v>
          </cell>
          <cell r="AE184">
            <v>299907127.88999987</v>
          </cell>
          <cell r="AF184">
            <v>346881046.2900002</v>
          </cell>
          <cell r="AG184">
            <v>398241543.62000012</v>
          </cell>
          <cell r="AH184">
            <v>1045029717.8000004</v>
          </cell>
          <cell r="AI184">
            <v>398241543.62000012</v>
          </cell>
          <cell r="AJ184">
            <v>398241543.62000012</v>
          </cell>
          <cell r="AK184">
            <v>398241543.62000012</v>
          </cell>
          <cell r="AL184">
            <v>1194724630.8600011</v>
          </cell>
          <cell r="AM184">
            <v>3152534169.0800047</v>
          </cell>
        </row>
        <row r="187"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</row>
        <row r="188"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</row>
        <row r="189">
          <cell r="W189">
            <v>770158</v>
          </cell>
          <cell r="X189">
            <v>1540316</v>
          </cell>
          <cell r="Y189">
            <v>3226548</v>
          </cell>
          <cell r="Z189">
            <v>5537022</v>
          </cell>
          <cell r="AA189">
            <v>4912779.6899999995</v>
          </cell>
          <cell r="AB189">
            <v>6599011.379999999</v>
          </cell>
          <cell r="AC189">
            <v>3785243.0699999989</v>
          </cell>
          <cell r="AD189">
            <v>0</v>
          </cell>
          <cell r="AE189">
            <v>2291000.0699999989</v>
          </cell>
          <cell r="AF189">
            <v>392153.0699999989</v>
          </cell>
          <cell r="AG189">
            <v>-632864.9300000011</v>
          </cell>
          <cell r="AH189">
            <v>2050288.2099999967</v>
          </cell>
          <cell r="AI189">
            <v>-632864.9300000011</v>
          </cell>
          <cell r="AJ189">
            <v>-632864.9300000011</v>
          </cell>
          <cell r="AK189">
            <v>-632864.9300000011</v>
          </cell>
          <cell r="AL189">
            <v>-1898594.7900000033</v>
          </cell>
          <cell r="AM189">
            <v>5688715.4199999943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1">
          <cell r="W191">
            <v>770158</v>
          </cell>
          <cell r="X191">
            <v>1540316</v>
          </cell>
          <cell r="Y191">
            <v>3226548</v>
          </cell>
          <cell r="Z191">
            <v>0</v>
          </cell>
          <cell r="AA191">
            <v>4912779.6899999995</v>
          </cell>
          <cell r="AB191">
            <v>6599011.379999999</v>
          </cell>
          <cell r="AC191">
            <v>3785243.0699999989</v>
          </cell>
          <cell r="AD191">
            <v>0</v>
          </cell>
          <cell r="AE191">
            <v>2291000.0699999989</v>
          </cell>
          <cell r="AF191">
            <v>392153.0699999989</v>
          </cell>
          <cell r="AG191">
            <v>-632864.9300000011</v>
          </cell>
          <cell r="AH191">
            <v>0</v>
          </cell>
          <cell r="AI191">
            <v>-632864.9300000011</v>
          </cell>
          <cell r="AJ191">
            <v>-632864.9300000011</v>
          </cell>
          <cell r="AK191">
            <v>-632864.9300000011</v>
          </cell>
          <cell r="AL191">
            <v>0</v>
          </cell>
          <cell r="AM191">
            <v>0</v>
          </cell>
        </row>
        <row r="193">
          <cell r="W193">
            <v>41633394.109999992</v>
          </cell>
          <cell r="X193">
            <v>83921514.720000029</v>
          </cell>
          <cell r="Y193">
            <v>141309710.8199999</v>
          </cell>
          <cell r="Z193">
            <v>272401641.64999986</v>
          </cell>
          <cell r="AA193">
            <v>150088838.87000006</v>
          </cell>
          <cell r="AB193">
            <v>196189282.50999978</v>
          </cell>
          <cell r="AC193">
            <v>278803023.24999982</v>
          </cell>
          <cell r="AD193">
            <v>640378178.76999938</v>
          </cell>
          <cell r="AE193">
            <v>297616127.81999987</v>
          </cell>
          <cell r="AF193">
            <v>346488893.22000021</v>
          </cell>
          <cell r="AG193">
            <v>398874408.55000013</v>
          </cell>
          <cell r="AH193">
            <v>1045029717.8000004</v>
          </cell>
          <cell r="AI193">
            <v>398874408.55000013</v>
          </cell>
          <cell r="AJ193">
            <v>398874408.55000013</v>
          </cell>
          <cell r="AK193">
            <v>398874408.55000013</v>
          </cell>
          <cell r="AL193">
            <v>1194724630.8600011</v>
          </cell>
          <cell r="AM193">
            <v>3152534169.0800047</v>
          </cell>
        </row>
        <row r="197"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</row>
        <row r="200">
          <cell r="Z200">
            <v>0</v>
          </cell>
          <cell r="AB200">
            <v>-600000</v>
          </cell>
          <cell r="AC200">
            <v>-1200000</v>
          </cell>
          <cell r="AD200">
            <v>-1800000</v>
          </cell>
          <cell r="AE200">
            <v>-2700000</v>
          </cell>
          <cell r="AF200">
            <v>-4200000</v>
          </cell>
          <cell r="AG200">
            <v>-5700000</v>
          </cell>
          <cell r="AH200">
            <v>-1260000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-14400000</v>
          </cell>
        </row>
        <row r="201">
          <cell r="W201">
            <v>-512458.09</v>
          </cell>
          <cell r="X201">
            <v>-2317372.31</v>
          </cell>
          <cell r="Y201">
            <v>-4610853.0500000007</v>
          </cell>
          <cell r="Z201">
            <v>-7440683.4500000011</v>
          </cell>
          <cell r="AA201">
            <v>-7315203.3500000006</v>
          </cell>
          <cell r="AB201">
            <v>-10321727.560000001</v>
          </cell>
          <cell r="AC201">
            <v>-12360026.34</v>
          </cell>
          <cell r="AD201">
            <v>-29996957.25</v>
          </cell>
          <cell r="AE201">
            <v>-13186548.08</v>
          </cell>
          <cell r="AF201">
            <v>-14245787.08</v>
          </cell>
          <cell r="AG201">
            <v>-15305026.08</v>
          </cell>
          <cell r="AH201">
            <v>-42737361.240000002</v>
          </cell>
          <cell r="AI201">
            <v>-15305026.08</v>
          </cell>
          <cell r="AJ201">
            <v>-15305026.08</v>
          </cell>
          <cell r="AK201">
            <v>-15305026.08</v>
          </cell>
          <cell r="AL201">
            <v>-45915078.240000002</v>
          </cell>
          <cell r="AM201">
            <v>-126090080.18000001</v>
          </cell>
        </row>
        <row r="202">
          <cell r="AM202">
            <v>0</v>
          </cell>
        </row>
        <row r="203">
          <cell r="W203">
            <v>-512458.09</v>
          </cell>
          <cell r="X203">
            <v>-2317372.31</v>
          </cell>
          <cell r="Y203">
            <v>-4610853.0500000007</v>
          </cell>
          <cell r="Z203">
            <v>-7440683.4500000011</v>
          </cell>
          <cell r="AA203">
            <v>-7315203.3500000006</v>
          </cell>
          <cell r="AB203">
            <v>-10921727.560000001</v>
          </cell>
          <cell r="AC203">
            <v>-13560026.34</v>
          </cell>
          <cell r="AD203">
            <v>-31796957.25</v>
          </cell>
          <cell r="AE203">
            <v>-15886548.08</v>
          </cell>
          <cell r="AF203">
            <v>-18445787.079999998</v>
          </cell>
          <cell r="AG203">
            <v>-21005026.079999998</v>
          </cell>
          <cell r="AH203">
            <v>-55337361.240000002</v>
          </cell>
          <cell r="AI203">
            <v>-15305026.08</v>
          </cell>
          <cell r="AJ203">
            <v>-15305026.08</v>
          </cell>
          <cell r="AK203">
            <v>-15305026.08</v>
          </cell>
          <cell r="AL203">
            <v>-45915078.240000002</v>
          </cell>
          <cell r="AM203">
            <v>-140490080.18000001</v>
          </cell>
        </row>
        <row r="205">
          <cell r="W205">
            <v>41120936.019999988</v>
          </cell>
          <cell r="X205">
            <v>81604142.410000026</v>
          </cell>
          <cell r="Y205">
            <v>136698857.76999989</v>
          </cell>
          <cell r="Z205">
            <v>264960958.19999987</v>
          </cell>
          <cell r="AA205">
            <v>142773635.52000007</v>
          </cell>
          <cell r="AB205">
            <v>185267554.94999978</v>
          </cell>
          <cell r="AC205">
            <v>265242996.90999982</v>
          </cell>
          <cell r="AD205">
            <v>608581221.51999938</v>
          </cell>
          <cell r="AE205">
            <v>281729579.73999989</v>
          </cell>
          <cell r="AF205">
            <v>328043106.14000022</v>
          </cell>
          <cell r="AG205">
            <v>377869382.47000015</v>
          </cell>
          <cell r="AH205">
            <v>989692356.56000042</v>
          </cell>
          <cell r="AI205">
            <v>383569382.47000015</v>
          </cell>
          <cell r="AJ205">
            <v>383569382.47000015</v>
          </cell>
          <cell r="AK205">
            <v>383569382.47000015</v>
          </cell>
          <cell r="AL205">
            <v>1148809552.6200011</v>
          </cell>
          <cell r="AM205">
            <v>3012044088.9000049</v>
          </cell>
        </row>
        <row r="207">
          <cell r="W207">
            <v>-2290388.7800000007</v>
          </cell>
          <cell r="X207">
            <v>-3960852.1000000015</v>
          </cell>
          <cell r="Y207">
            <v>-9282559.1900000013</v>
          </cell>
          <cell r="Z207">
            <v>-15533800.070000004</v>
          </cell>
          <cell r="AA207">
            <v>-14525774.700000003</v>
          </cell>
          <cell r="AB207">
            <v>-20683258.09</v>
          </cell>
          <cell r="AC207">
            <v>-26453035.810000002</v>
          </cell>
          <cell r="AE207">
            <v>-31025829.57</v>
          </cell>
          <cell r="AF207">
            <v>-34579937.770000003</v>
          </cell>
          <cell r="AG207">
            <v>-35143688.520000003</v>
          </cell>
          <cell r="AI207">
            <v>-52171641.210000001</v>
          </cell>
          <cell r="AJ207">
            <v>-52171641.210000001</v>
          </cell>
          <cell r="AK207">
            <v>-52171641.210000001</v>
          </cell>
        </row>
        <row r="210">
          <cell r="W210">
            <v>-36910126.990000002</v>
          </cell>
          <cell r="X210">
            <v>-75521263.900000006</v>
          </cell>
          <cell r="Y210">
            <v>-116901679.15000001</v>
          </cell>
          <cell r="AA210">
            <v>-157338647.72</v>
          </cell>
          <cell r="AB210">
            <v>-200096624.65000001</v>
          </cell>
          <cell r="AC210">
            <v>-239200077.55000001</v>
          </cell>
          <cell r="AE210">
            <v>-287456958.25</v>
          </cell>
          <cell r="AF210">
            <v>-332092337.38</v>
          </cell>
          <cell r="AG210">
            <v>-380206918.36000001</v>
          </cell>
          <cell r="AI210">
            <v>-380206918.36000001</v>
          </cell>
          <cell r="AJ210">
            <v>-380206918.36000001</v>
          </cell>
          <cell r="AK210">
            <v>-380206918.36000001</v>
          </cell>
        </row>
        <row r="211">
          <cell r="W211">
            <v>1920420.2499999851</v>
          </cell>
          <cell r="X211">
            <v>2122026.4100000262</v>
          </cell>
          <cell r="Y211">
            <v>10514619.429999888</v>
          </cell>
          <cell r="Z211">
            <v>249427158.12999988</v>
          </cell>
          <cell r="AA211">
            <v>-29090786.899999931</v>
          </cell>
          <cell r="AB211">
            <v>-35512327.79000023</v>
          </cell>
          <cell r="AC211">
            <v>-410116.4500001967</v>
          </cell>
          <cell r="AD211">
            <v>608581221.51999938</v>
          </cell>
          <cell r="AE211">
            <v>-36753208.080000103</v>
          </cell>
          <cell r="AF211">
            <v>-38629169.009999752</v>
          </cell>
          <cell r="AG211">
            <v>-37481224.409999847</v>
          </cell>
          <cell r="AH211">
            <v>989692356.56000042</v>
          </cell>
          <cell r="AI211">
            <v>-48809177.099999845</v>
          </cell>
          <cell r="AJ211">
            <v>-48809177.099999845</v>
          </cell>
          <cell r="AK211">
            <v>-48809177.099999845</v>
          </cell>
          <cell r="AL211">
            <v>1148809552.6200011</v>
          </cell>
          <cell r="AM211">
            <v>3012044088.9000049</v>
          </cell>
        </row>
      </sheetData>
      <sheetData sheetId="55" refreshError="1"/>
      <sheetData sheetId="56" refreshError="1"/>
      <sheetData sheetId="57" refreshError="1"/>
      <sheetData sheetId="58" refreshError="1"/>
      <sheetData sheetId="5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D30">
            <v>4977792.74</v>
          </cell>
          <cell r="E30">
            <v>4599143.0999999996</v>
          </cell>
          <cell r="F30">
            <v>6331157.4900000002</v>
          </cell>
          <cell r="G30">
            <v>15908093.33</v>
          </cell>
          <cell r="H30">
            <v>7317109</v>
          </cell>
          <cell r="I30">
            <v>7014815</v>
          </cell>
          <cell r="J30">
            <v>6981830</v>
          </cell>
          <cell r="K30">
            <v>21313754</v>
          </cell>
          <cell r="L30">
            <v>6185396</v>
          </cell>
          <cell r="M30">
            <v>6100200</v>
          </cell>
          <cell r="N30">
            <v>7396145</v>
          </cell>
          <cell r="O30">
            <v>19681741</v>
          </cell>
          <cell r="S30">
            <v>0</v>
          </cell>
          <cell r="T30">
            <v>56903588.329999998</v>
          </cell>
          <cell r="W30">
            <v>4977792.74</v>
          </cell>
          <cell r="X30">
            <v>9608794</v>
          </cell>
          <cell r="Y30">
            <v>15970521.6</v>
          </cell>
          <cell r="AA30">
            <v>23306720</v>
          </cell>
          <cell r="AB30">
            <v>30303083</v>
          </cell>
          <cell r="AC30">
            <v>37298459</v>
          </cell>
          <cell r="AE30">
            <v>43584353.600000001</v>
          </cell>
          <cell r="AF30">
            <v>49894485</v>
          </cell>
          <cell r="AG30">
            <v>57806748</v>
          </cell>
          <cell r="AM30">
            <v>272750956.94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4977792.74</v>
          </cell>
          <cell r="E34">
            <v>4599143.0999999996</v>
          </cell>
          <cell r="F34">
            <v>6331157.4900000002</v>
          </cell>
          <cell r="G34">
            <v>15908093.33</v>
          </cell>
          <cell r="H34">
            <v>7317109</v>
          </cell>
          <cell r="I34">
            <v>7014815</v>
          </cell>
          <cell r="J34">
            <v>6981830</v>
          </cell>
          <cell r="K34">
            <v>21313754</v>
          </cell>
          <cell r="L34">
            <v>6185396</v>
          </cell>
          <cell r="M34">
            <v>6100200</v>
          </cell>
          <cell r="N34">
            <v>7396145</v>
          </cell>
          <cell r="O34">
            <v>196817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56903588.329999998</v>
          </cell>
          <cell r="W34">
            <v>4977792.74</v>
          </cell>
          <cell r="X34">
            <v>9608794</v>
          </cell>
          <cell r="Y34">
            <v>15970521.6</v>
          </cell>
          <cell r="AA34">
            <v>23306720</v>
          </cell>
          <cell r="AB34">
            <v>30303083</v>
          </cell>
          <cell r="AC34">
            <v>37298459</v>
          </cell>
          <cell r="AE34">
            <v>43584353.600000001</v>
          </cell>
          <cell r="AF34">
            <v>49894485</v>
          </cell>
          <cell r="AG34">
            <v>57806748</v>
          </cell>
          <cell r="AI34">
            <v>0</v>
          </cell>
          <cell r="AJ34">
            <v>0</v>
          </cell>
          <cell r="AK34">
            <v>0</v>
          </cell>
          <cell r="AM34">
            <v>272750956.94</v>
          </cell>
        </row>
        <row r="36">
          <cell r="D36">
            <v>-4977792.74</v>
          </cell>
          <cell r="E36">
            <v>-4599143.0999999996</v>
          </cell>
          <cell r="F36">
            <v>-6331157.4900000002</v>
          </cell>
          <cell r="G36">
            <v>-15908093.33</v>
          </cell>
          <cell r="H36">
            <v>-7317109</v>
          </cell>
          <cell r="I36">
            <v>-7014815</v>
          </cell>
          <cell r="J36">
            <v>-6981830</v>
          </cell>
          <cell r="K36">
            <v>-21313754</v>
          </cell>
          <cell r="L36">
            <v>-6185396</v>
          </cell>
          <cell r="M36">
            <v>-6100200</v>
          </cell>
          <cell r="N36">
            <v>-7396145</v>
          </cell>
          <cell r="O36">
            <v>-196817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56903588.329999998</v>
          </cell>
          <cell r="W36">
            <v>-4977792.74</v>
          </cell>
          <cell r="X36">
            <v>-9608794</v>
          </cell>
          <cell r="Y36">
            <v>-15970521.6</v>
          </cell>
          <cell r="AA36">
            <v>-23306720</v>
          </cell>
          <cell r="AB36">
            <v>-30303083</v>
          </cell>
          <cell r="AC36">
            <v>-37298459</v>
          </cell>
          <cell r="AE36">
            <v>-43584353.600000001</v>
          </cell>
          <cell r="AF36">
            <v>-49894485</v>
          </cell>
          <cell r="AG36">
            <v>-57806748</v>
          </cell>
          <cell r="AI36">
            <v>0</v>
          </cell>
          <cell r="AJ36">
            <v>0</v>
          </cell>
          <cell r="AK36">
            <v>0</v>
          </cell>
          <cell r="AM36">
            <v>-272750956.9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D40">
            <v>1285222.98</v>
          </cell>
          <cell r="E40">
            <v>920033.16</v>
          </cell>
          <cell r="F40">
            <v>1321754.32</v>
          </cell>
          <cell r="G40">
            <v>3527010.46</v>
          </cell>
          <cell r="H40">
            <v>1245320</v>
          </cell>
          <cell r="I40">
            <v>1362354</v>
          </cell>
          <cell r="J40">
            <v>1164846</v>
          </cell>
          <cell r="K40">
            <v>3772520</v>
          </cell>
          <cell r="L40">
            <v>1496504</v>
          </cell>
          <cell r="M40">
            <v>1396183</v>
          </cell>
          <cell r="N40">
            <v>1552951</v>
          </cell>
          <cell r="O40">
            <v>4445638</v>
          </cell>
          <cell r="S40">
            <v>0</v>
          </cell>
          <cell r="T40">
            <v>11745168.460000001</v>
          </cell>
          <cell r="W40">
            <v>1285222.98</v>
          </cell>
          <cell r="X40">
            <v>2213482</v>
          </cell>
          <cell r="Y40">
            <v>3542220</v>
          </cell>
          <cell r="AA40">
            <v>4791772</v>
          </cell>
          <cell r="AB40">
            <v>6150411</v>
          </cell>
          <cell r="AC40">
            <v>7317914</v>
          </cell>
          <cell r="AE40">
            <v>8834127</v>
          </cell>
          <cell r="AF40">
            <v>10272901</v>
          </cell>
          <cell r="AG40">
            <v>11931914.300000001</v>
          </cell>
          <cell r="AM40">
            <v>56339964.280000001</v>
          </cell>
        </row>
        <row r="41">
          <cell r="D41">
            <v>4585003.83</v>
          </cell>
          <cell r="E41">
            <v>3217793.83</v>
          </cell>
          <cell r="F41">
            <v>3773730.5</v>
          </cell>
          <cell r="G41">
            <v>11576528.16</v>
          </cell>
          <cell r="H41">
            <v>3396910</v>
          </cell>
          <cell r="I41">
            <v>2930054</v>
          </cell>
          <cell r="J41">
            <v>3671417</v>
          </cell>
          <cell r="K41">
            <v>9998381</v>
          </cell>
          <cell r="L41">
            <v>3903768.6</v>
          </cell>
          <cell r="M41">
            <v>3215428</v>
          </cell>
          <cell r="N41">
            <v>3949723</v>
          </cell>
          <cell r="O41">
            <v>11068919.6</v>
          </cell>
          <cell r="S41">
            <v>0</v>
          </cell>
          <cell r="T41">
            <v>32643828.759999998</v>
          </cell>
          <cell r="W41">
            <v>4585003.83</v>
          </cell>
          <cell r="X41">
            <v>7832142</v>
          </cell>
          <cell r="Y41">
            <v>11630568</v>
          </cell>
          <cell r="AA41">
            <v>15041370</v>
          </cell>
          <cell r="AB41">
            <v>17959924</v>
          </cell>
          <cell r="AC41">
            <v>21637526</v>
          </cell>
          <cell r="AE41">
            <v>25599547</v>
          </cell>
          <cell r="AF41">
            <v>28938443</v>
          </cell>
          <cell r="AG41">
            <v>33187890.300000001</v>
          </cell>
          <cell r="AM41">
            <v>166412414.13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AM42">
            <v>0</v>
          </cell>
        </row>
        <row r="43">
          <cell r="D43">
            <v>1140782.99</v>
          </cell>
          <cell r="E43">
            <v>1283540.82</v>
          </cell>
          <cell r="F43">
            <v>1423264.65</v>
          </cell>
          <cell r="G43">
            <v>3847588.46</v>
          </cell>
          <cell r="H43">
            <v>1372344</v>
          </cell>
          <cell r="I43">
            <v>1563554</v>
          </cell>
          <cell r="J43">
            <v>1437029</v>
          </cell>
          <cell r="K43">
            <v>4372927</v>
          </cell>
          <cell r="L43">
            <v>1500861</v>
          </cell>
          <cell r="M43">
            <v>1685454</v>
          </cell>
          <cell r="N43">
            <v>1763727</v>
          </cell>
          <cell r="O43">
            <v>4950042</v>
          </cell>
          <cell r="S43">
            <v>0</v>
          </cell>
          <cell r="T43">
            <v>13170557.460000001</v>
          </cell>
          <cell r="W43">
            <v>1140782.99</v>
          </cell>
          <cell r="X43">
            <v>2431625</v>
          </cell>
          <cell r="Y43">
            <v>3862676</v>
          </cell>
          <cell r="AA43">
            <v>5239637</v>
          </cell>
          <cell r="AB43">
            <v>6799125</v>
          </cell>
          <cell r="AC43">
            <v>8239178</v>
          </cell>
          <cell r="AE43">
            <v>9762234</v>
          </cell>
          <cell r="AF43">
            <v>11494743</v>
          </cell>
          <cell r="AG43">
            <v>13376986</v>
          </cell>
          <cell r="AM43">
            <v>62346986.990000002</v>
          </cell>
        </row>
        <row r="44">
          <cell r="D44">
            <v>84724.46</v>
          </cell>
          <cell r="E44">
            <v>84355.75</v>
          </cell>
          <cell r="F44">
            <v>85875.06</v>
          </cell>
          <cell r="G44">
            <v>254955.27000000002</v>
          </cell>
          <cell r="H44">
            <v>85994</v>
          </cell>
          <cell r="I44">
            <v>86692</v>
          </cell>
          <cell r="J44">
            <v>64461</v>
          </cell>
          <cell r="K44">
            <v>237147</v>
          </cell>
          <cell r="L44">
            <v>46163</v>
          </cell>
          <cell r="M44">
            <v>49793</v>
          </cell>
          <cell r="N44">
            <v>74392</v>
          </cell>
          <cell r="O44">
            <v>170348</v>
          </cell>
          <cell r="S44">
            <v>0</v>
          </cell>
          <cell r="T44">
            <v>662450.27</v>
          </cell>
          <cell r="W44">
            <v>84724.46</v>
          </cell>
          <cell r="X44">
            <v>169622</v>
          </cell>
          <cell r="Y44">
            <v>256037.6</v>
          </cell>
          <cell r="AA44">
            <v>342339</v>
          </cell>
          <cell r="AB44">
            <v>428766</v>
          </cell>
          <cell r="AC44">
            <v>493400</v>
          </cell>
          <cell r="AE44">
            <v>540892</v>
          </cell>
          <cell r="AF44">
            <v>593291</v>
          </cell>
          <cell r="AG44">
            <v>673850</v>
          </cell>
          <cell r="AM44">
            <v>3582922.06</v>
          </cell>
        </row>
        <row r="45">
          <cell r="D45">
            <v>747353.53</v>
          </cell>
          <cell r="E45">
            <v>652300.30000000005</v>
          </cell>
          <cell r="F45">
            <v>517898.93</v>
          </cell>
          <cell r="G45">
            <v>1917552.76</v>
          </cell>
          <cell r="H45">
            <v>401479</v>
          </cell>
          <cell r="I45">
            <v>1846135</v>
          </cell>
          <cell r="J45">
            <v>244596</v>
          </cell>
          <cell r="K45">
            <v>2492210</v>
          </cell>
          <cell r="L45">
            <v>968304</v>
          </cell>
          <cell r="M45">
            <v>402663</v>
          </cell>
          <cell r="N45">
            <v>106827</v>
          </cell>
          <cell r="O45">
            <v>1477794</v>
          </cell>
          <cell r="S45">
            <v>0</v>
          </cell>
          <cell r="T45">
            <v>5887556.7599999998</v>
          </cell>
          <cell r="W45">
            <v>747353.53</v>
          </cell>
          <cell r="X45">
            <v>1404437</v>
          </cell>
          <cell r="Y45">
            <v>1926795.6</v>
          </cell>
          <cell r="AA45">
            <v>2330575</v>
          </cell>
          <cell r="AB45">
            <v>4174967</v>
          </cell>
          <cell r="AC45">
            <v>4422749</v>
          </cell>
          <cell r="AE45">
            <v>5402960</v>
          </cell>
          <cell r="AF45">
            <v>5831674</v>
          </cell>
          <cell r="AG45">
            <v>5999191</v>
          </cell>
          <cell r="AM45">
            <v>32240702.130000003</v>
          </cell>
        </row>
        <row r="46">
          <cell r="D46">
            <v>728167.63</v>
          </cell>
          <cell r="E46">
            <v>549904.93999999994</v>
          </cell>
          <cell r="F46">
            <v>574747.72</v>
          </cell>
          <cell r="G46">
            <v>1852820.2899999998</v>
          </cell>
          <cell r="H46">
            <v>591852</v>
          </cell>
          <cell r="I46">
            <v>559056</v>
          </cell>
          <cell r="J46">
            <v>554601</v>
          </cell>
          <cell r="K46">
            <v>1705509</v>
          </cell>
          <cell r="L46">
            <v>615683</v>
          </cell>
          <cell r="M46">
            <v>652221</v>
          </cell>
          <cell r="N46">
            <v>694994</v>
          </cell>
          <cell r="O46">
            <v>1962898</v>
          </cell>
          <cell r="S46">
            <v>0</v>
          </cell>
          <cell r="T46">
            <v>5521227.29</v>
          </cell>
          <cell r="W46">
            <v>728167.63</v>
          </cell>
          <cell r="X46">
            <v>1282733</v>
          </cell>
          <cell r="Y46">
            <v>1861535</v>
          </cell>
          <cell r="AA46">
            <v>2455610</v>
          </cell>
          <cell r="AB46">
            <v>3012777</v>
          </cell>
          <cell r="AC46">
            <v>3568517</v>
          </cell>
          <cell r="AE46">
            <v>4193807</v>
          </cell>
          <cell r="AF46">
            <v>4866253</v>
          </cell>
          <cell r="AG46">
            <v>5611503</v>
          </cell>
          <cell r="AM46">
            <v>27580902.629999999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AM47">
            <v>0</v>
          </cell>
        </row>
        <row r="48">
          <cell r="D48">
            <v>8571255.4200000018</v>
          </cell>
          <cell r="E48">
            <v>6707928.8000000007</v>
          </cell>
          <cell r="F48">
            <v>7697271.1799999997</v>
          </cell>
          <cell r="G48">
            <v>22976455.400000002</v>
          </cell>
          <cell r="H48">
            <v>7093899</v>
          </cell>
          <cell r="I48">
            <v>8347845</v>
          </cell>
          <cell r="J48">
            <v>7136950</v>
          </cell>
          <cell r="K48">
            <v>22578694</v>
          </cell>
          <cell r="L48">
            <v>8531283.5999999996</v>
          </cell>
          <cell r="M48">
            <v>7401742</v>
          </cell>
          <cell r="N48">
            <v>8142614</v>
          </cell>
          <cell r="O48">
            <v>24075639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9630789</v>
          </cell>
          <cell r="W48">
            <v>8571255.4200000018</v>
          </cell>
          <cell r="X48">
            <v>15334041</v>
          </cell>
          <cell r="Y48">
            <v>23079832.200000003</v>
          </cell>
          <cell r="AA48">
            <v>30201303</v>
          </cell>
          <cell r="AB48">
            <v>38525970</v>
          </cell>
          <cell r="AC48">
            <v>45679284</v>
          </cell>
          <cell r="AE48">
            <v>54333567</v>
          </cell>
          <cell r="AF48">
            <v>61997305</v>
          </cell>
          <cell r="AG48">
            <v>70781334.599999994</v>
          </cell>
          <cell r="AI48">
            <v>0</v>
          </cell>
          <cell r="AJ48">
            <v>0</v>
          </cell>
          <cell r="AK48">
            <v>0</v>
          </cell>
          <cell r="AM48">
            <v>348503892.21999997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1892</v>
          </cell>
          <cell r="E51">
            <v>21892</v>
          </cell>
          <cell r="F51">
            <v>21892.29</v>
          </cell>
          <cell r="G51">
            <v>65676.290000000008</v>
          </cell>
          <cell r="H51">
            <v>21891</v>
          </cell>
          <cell r="I51">
            <v>21893</v>
          </cell>
          <cell r="J51">
            <v>21892</v>
          </cell>
          <cell r="K51">
            <v>65676</v>
          </cell>
          <cell r="L51">
            <v>15660</v>
          </cell>
          <cell r="M51">
            <v>19815</v>
          </cell>
          <cell r="N51">
            <v>19813</v>
          </cell>
          <cell r="O51">
            <v>55288</v>
          </cell>
          <cell r="S51">
            <v>0</v>
          </cell>
          <cell r="T51">
            <v>186640.29</v>
          </cell>
          <cell r="W51">
            <v>21892</v>
          </cell>
          <cell r="X51">
            <v>43925</v>
          </cell>
          <cell r="Y51">
            <v>65956.600000000006</v>
          </cell>
          <cell r="AA51">
            <v>87927</v>
          </cell>
          <cell r="AB51">
            <v>109752</v>
          </cell>
          <cell r="AC51">
            <v>131687.29999999999</v>
          </cell>
          <cell r="AE51">
            <v>147701.6</v>
          </cell>
          <cell r="AF51">
            <v>168228</v>
          </cell>
          <cell r="AG51">
            <v>189783</v>
          </cell>
          <cell r="AM51">
            <v>966852.5</v>
          </cell>
        </row>
        <row r="52">
          <cell r="D52">
            <v>21892</v>
          </cell>
          <cell r="E52">
            <v>21892</v>
          </cell>
          <cell r="F52">
            <v>21892.29</v>
          </cell>
          <cell r="G52">
            <v>65676.290000000008</v>
          </cell>
          <cell r="H52">
            <v>21891</v>
          </cell>
          <cell r="I52">
            <v>21893</v>
          </cell>
          <cell r="J52">
            <v>21892</v>
          </cell>
          <cell r="K52">
            <v>65676</v>
          </cell>
          <cell r="L52">
            <v>15660</v>
          </cell>
          <cell r="M52">
            <v>19815</v>
          </cell>
          <cell r="N52">
            <v>19813</v>
          </cell>
          <cell r="O52">
            <v>5528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86640.29</v>
          </cell>
          <cell r="W52">
            <v>21892</v>
          </cell>
          <cell r="X52">
            <v>43925</v>
          </cell>
          <cell r="Y52">
            <v>65956.600000000006</v>
          </cell>
          <cell r="AA52">
            <v>87927</v>
          </cell>
          <cell r="AB52">
            <v>109752</v>
          </cell>
          <cell r="AC52">
            <v>131687.29999999999</v>
          </cell>
          <cell r="AE52">
            <v>147701.6</v>
          </cell>
          <cell r="AF52">
            <v>168228</v>
          </cell>
          <cell r="AG52">
            <v>189783</v>
          </cell>
          <cell r="AI52">
            <v>0</v>
          </cell>
          <cell r="AJ52">
            <v>0</v>
          </cell>
          <cell r="AK52">
            <v>0</v>
          </cell>
          <cell r="AM52">
            <v>966852.5</v>
          </cell>
        </row>
        <row r="54">
          <cell r="D54">
            <v>0</v>
          </cell>
          <cell r="E54">
            <v>0</v>
          </cell>
          <cell r="F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593147.4200000018</v>
          </cell>
          <cell r="E58">
            <v>6729820.8000000007</v>
          </cell>
          <cell r="F58">
            <v>7719163.4699999997</v>
          </cell>
          <cell r="G58">
            <v>23042131.690000001</v>
          </cell>
          <cell r="H58">
            <v>7115790</v>
          </cell>
          <cell r="I58">
            <v>8369738</v>
          </cell>
          <cell r="J58">
            <v>7158842</v>
          </cell>
          <cell r="K58">
            <v>22644370</v>
          </cell>
          <cell r="L58">
            <v>8546943.5999999996</v>
          </cell>
          <cell r="M58">
            <v>7421557</v>
          </cell>
          <cell r="N58">
            <v>8162427</v>
          </cell>
          <cell r="O58">
            <v>24130927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9817429.290000007</v>
          </cell>
          <cell r="W58">
            <v>8593147.4200000018</v>
          </cell>
          <cell r="X58">
            <v>15377966</v>
          </cell>
          <cell r="Y58">
            <v>23145788.800000004</v>
          </cell>
          <cell r="AA58">
            <v>30289230</v>
          </cell>
          <cell r="AB58">
            <v>38635722</v>
          </cell>
          <cell r="AC58">
            <v>45810971.299999997</v>
          </cell>
          <cell r="AE58">
            <v>54481268.600000001</v>
          </cell>
          <cell r="AF58">
            <v>62165533</v>
          </cell>
          <cell r="AG58">
            <v>70971117.599999994</v>
          </cell>
          <cell r="AI58">
            <v>0</v>
          </cell>
          <cell r="AJ58">
            <v>0</v>
          </cell>
          <cell r="AK58">
            <v>0</v>
          </cell>
          <cell r="AM58">
            <v>349470744.71999997</v>
          </cell>
        </row>
        <row r="61">
          <cell r="D61">
            <v>-13570940.160000002</v>
          </cell>
          <cell r="E61">
            <v>-11328963.9</v>
          </cell>
          <cell r="F61">
            <v>-14050320.960000001</v>
          </cell>
          <cell r="G61">
            <v>-38950225.020000003</v>
          </cell>
          <cell r="H61">
            <v>-14432899</v>
          </cell>
          <cell r="I61">
            <v>-15384553</v>
          </cell>
          <cell r="J61">
            <v>-14140672</v>
          </cell>
          <cell r="K61">
            <v>-43958124</v>
          </cell>
          <cell r="L61">
            <v>-14732339.6</v>
          </cell>
          <cell r="M61">
            <v>-13521757</v>
          </cell>
          <cell r="N61">
            <v>-15558572</v>
          </cell>
          <cell r="O61">
            <v>-43812668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126721017.62</v>
          </cell>
          <cell r="W61">
            <v>-13570940.160000002</v>
          </cell>
          <cell r="X61">
            <v>-24986760</v>
          </cell>
          <cell r="Y61">
            <v>-39116310.400000006</v>
          </cell>
          <cell r="AA61">
            <v>-53595950</v>
          </cell>
          <cell r="AB61">
            <v>-68938805</v>
          </cell>
          <cell r="AC61">
            <v>-83109430.299999997</v>
          </cell>
          <cell r="AE61">
            <v>-98065622.200000003</v>
          </cell>
          <cell r="AF61">
            <v>-112060018</v>
          </cell>
          <cell r="AG61">
            <v>-128777865.59999999</v>
          </cell>
          <cell r="AI61">
            <v>0</v>
          </cell>
          <cell r="AJ61">
            <v>0</v>
          </cell>
          <cell r="AK61">
            <v>0</v>
          </cell>
          <cell r="AM61">
            <v>-622221701.659999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35276.379999999997</v>
          </cell>
          <cell r="E66">
            <v>-31751.02</v>
          </cell>
          <cell r="F66">
            <v>-15711</v>
          </cell>
          <cell r="G66">
            <v>-82738.399999999994</v>
          </cell>
          <cell r="H66">
            <v>-7187</v>
          </cell>
          <cell r="I66">
            <v>4474</v>
          </cell>
          <cell r="J66">
            <v>-1186</v>
          </cell>
          <cell r="K66">
            <v>-3899</v>
          </cell>
          <cell r="L66">
            <v>-18652.599999999999</v>
          </cell>
          <cell r="M66">
            <v>-34500</v>
          </cell>
          <cell r="N66">
            <v>-80804</v>
          </cell>
          <cell r="O66">
            <v>-133956.6</v>
          </cell>
          <cell r="S66">
            <v>0</v>
          </cell>
          <cell r="T66">
            <v>-220594</v>
          </cell>
          <cell r="W66">
            <v>-35276.379999999997</v>
          </cell>
          <cell r="X66">
            <v>-67253</v>
          </cell>
          <cell r="Y66">
            <v>-83178</v>
          </cell>
          <cell r="AA66">
            <v>-90463</v>
          </cell>
          <cell r="AB66">
            <v>-85924</v>
          </cell>
          <cell r="AC66">
            <v>-87112</v>
          </cell>
          <cell r="AE66">
            <v>-105940</v>
          </cell>
          <cell r="AF66">
            <v>-141012.6</v>
          </cell>
          <cell r="AG66">
            <v>-223252</v>
          </cell>
          <cell r="AM66">
            <v>-919410.9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35276.379999999997</v>
          </cell>
          <cell r="E69">
            <v>31751.02</v>
          </cell>
          <cell r="F69">
            <v>15711</v>
          </cell>
          <cell r="G69">
            <v>82738.399999999994</v>
          </cell>
          <cell r="H69">
            <v>7187</v>
          </cell>
          <cell r="I69">
            <v>-4474</v>
          </cell>
          <cell r="J69">
            <v>1186</v>
          </cell>
          <cell r="K69">
            <v>3899</v>
          </cell>
          <cell r="L69">
            <v>18652.599999999999</v>
          </cell>
          <cell r="M69">
            <v>34500</v>
          </cell>
          <cell r="N69">
            <v>80804</v>
          </cell>
          <cell r="O69">
            <v>133956.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20594</v>
          </cell>
          <cell r="W69">
            <v>35276.379999999997</v>
          </cell>
          <cell r="X69">
            <v>67253</v>
          </cell>
          <cell r="Y69">
            <v>83178</v>
          </cell>
          <cell r="AA69">
            <v>90463</v>
          </cell>
          <cell r="AB69">
            <v>85924</v>
          </cell>
          <cell r="AC69">
            <v>87112</v>
          </cell>
          <cell r="AE69">
            <v>105940</v>
          </cell>
          <cell r="AF69">
            <v>141012.6</v>
          </cell>
          <cell r="AG69">
            <v>223252</v>
          </cell>
          <cell r="AI69">
            <v>0</v>
          </cell>
          <cell r="AJ69">
            <v>0</v>
          </cell>
          <cell r="AK69">
            <v>0</v>
          </cell>
          <cell r="AM69">
            <v>919410.98</v>
          </cell>
        </row>
        <row r="73">
          <cell r="D73">
            <v>-261980.9</v>
          </cell>
          <cell r="E73">
            <v>-203571.78999999998</v>
          </cell>
          <cell r="F73">
            <v>440494.07</v>
          </cell>
          <cell r="G73">
            <v>-25058.619999999937</v>
          </cell>
          <cell r="H73">
            <v>1787</v>
          </cell>
          <cell r="I73">
            <v>54032</v>
          </cell>
          <cell r="J73">
            <v>1292138</v>
          </cell>
          <cell r="K73">
            <v>1347957</v>
          </cell>
          <cell r="L73">
            <v>123224</v>
          </cell>
          <cell r="M73">
            <v>427945</v>
          </cell>
          <cell r="N73">
            <v>93492</v>
          </cell>
          <cell r="O73">
            <v>644661</v>
          </cell>
          <cell r="S73">
            <v>0</v>
          </cell>
          <cell r="T73">
            <v>1967559.3800000001</v>
          </cell>
          <cell r="W73">
            <v>-261980.9</v>
          </cell>
          <cell r="X73">
            <v>-467229.3</v>
          </cell>
          <cell r="Y73">
            <v>-28213</v>
          </cell>
          <cell r="AA73">
            <v>-26456</v>
          </cell>
          <cell r="AB73">
            <v>27591</v>
          </cell>
          <cell r="AC73">
            <v>1319813</v>
          </cell>
          <cell r="AE73">
            <v>1446609</v>
          </cell>
          <cell r="AF73">
            <v>1881461.3</v>
          </cell>
          <cell r="AG73">
            <v>1994181.3</v>
          </cell>
          <cell r="AM73">
            <v>5885776.4000000004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261980.9</v>
          </cell>
          <cell r="E75">
            <v>-203571.78999999998</v>
          </cell>
          <cell r="F75">
            <v>440494.07</v>
          </cell>
          <cell r="G75">
            <v>-25058.619999999937</v>
          </cell>
          <cell r="H75">
            <v>1787</v>
          </cell>
          <cell r="I75">
            <v>54032</v>
          </cell>
          <cell r="J75">
            <v>1292138</v>
          </cell>
          <cell r="K75">
            <v>1347957</v>
          </cell>
          <cell r="L75">
            <v>123224</v>
          </cell>
          <cell r="M75">
            <v>427945</v>
          </cell>
          <cell r="N75">
            <v>93492</v>
          </cell>
          <cell r="O75">
            <v>64466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67559.3800000001</v>
          </cell>
          <cell r="W75">
            <v>-261980.9</v>
          </cell>
          <cell r="X75">
            <v>-467229.3</v>
          </cell>
          <cell r="Y75">
            <v>-28213</v>
          </cell>
          <cell r="AA75">
            <v>-26456</v>
          </cell>
          <cell r="AB75">
            <v>27591</v>
          </cell>
          <cell r="AC75">
            <v>1319813</v>
          </cell>
          <cell r="AE75">
            <v>1446609</v>
          </cell>
          <cell r="AF75">
            <v>1881461.3</v>
          </cell>
          <cell r="AG75">
            <v>1994181.3</v>
          </cell>
          <cell r="AI75">
            <v>0</v>
          </cell>
          <cell r="AJ75">
            <v>0</v>
          </cell>
          <cell r="AK75">
            <v>0</v>
          </cell>
          <cell r="AM75">
            <v>5885776.4000000004</v>
          </cell>
        </row>
        <row r="77">
          <cell r="D77">
            <v>-13868197.440000003</v>
          </cell>
          <cell r="E77">
            <v>-11564286.709999999</v>
          </cell>
          <cell r="F77">
            <v>-13625537.890000001</v>
          </cell>
          <cell r="G77">
            <v>-39058022.039999999</v>
          </cell>
          <cell r="H77">
            <v>-14438299</v>
          </cell>
          <cell r="I77">
            <v>-15326047</v>
          </cell>
          <cell r="J77">
            <v>-12849720</v>
          </cell>
          <cell r="K77">
            <v>-42614066</v>
          </cell>
          <cell r="L77">
            <v>-14627768.199999999</v>
          </cell>
          <cell r="M77">
            <v>-13128312</v>
          </cell>
          <cell r="N77">
            <v>-15545884</v>
          </cell>
          <cell r="O77">
            <v>-43301964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24974052.24000001</v>
          </cell>
          <cell r="W77">
            <v>-13868197.440000003</v>
          </cell>
          <cell r="X77">
            <v>-25521242.300000001</v>
          </cell>
          <cell r="Y77">
            <v>-39227701.400000006</v>
          </cell>
          <cell r="AA77">
            <v>-53712869</v>
          </cell>
          <cell r="AB77">
            <v>-68997138</v>
          </cell>
          <cell r="AC77">
            <v>-81876729.299999997</v>
          </cell>
          <cell r="AE77">
            <v>-96724953.200000003</v>
          </cell>
          <cell r="AF77">
            <v>-110319569.3</v>
          </cell>
          <cell r="AG77">
            <v>-127006936.3</v>
          </cell>
          <cell r="AI77">
            <v>0</v>
          </cell>
          <cell r="AJ77">
            <v>0</v>
          </cell>
          <cell r="AK77">
            <v>0</v>
          </cell>
          <cell r="AM77">
            <v>-623270107.53999996</v>
          </cell>
        </row>
        <row r="80">
          <cell r="D80">
            <v>40372</v>
          </cell>
          <cell r="E80">
            <v>38387</v>
          </cell>
          <cell r="F80">
            <v>59465.599999999999</v>
          </cell>
          <cell r="G80">
            <v>138224.6</v>
          </cell>
          <cell r="H80">
            <v>51219.6</v>
          </cell>
          <cell r="I80">
            <v>54753</v>
          </cell>
          <cell r="J80">
            <v>54695</v>
          </cell>
          <cell r="K80">
            <v>160667.6</v>
          </cell>
          <cell r="L80">
            <v>52708</v>
          </cell>
          <cell r="M80">
            <v>48852</v>
          </cell>
          <cell r="N80">
            <v>56053.599999999999</v>
          </cell>
          <cell r="O80">
            <v>157613.6</v>
          </cell>
          <cell r="S80">
            <v>0</v>
          </cell>
          <cell r="T80">
            <v>456505.80000000005</v>
          </cell>
          <cell r="W80">
            <v>40372</v>
          </cell>
          <cell r="X80">
            <v>45554</v>
          </cell>
          <cell r="Y80">
            <v>138735.29999999999</v>
          </cell>
          <cell r="AA80">
            <v>190121</v>
          </cell>
          <cell r="AB80">
            <v>244725.6</v>
          </cell>
          <cell r="AC80">
            <v>299527.3</v>
          </cell>
          <cell r="AE80">
            <v>353042</v>
          </cell>
          <cell r="AF80">
            <v>403595</v>
          </cell>
          <cell r="AG80">
            <v>463824.3</v>
          </cell>
          <cell r="AM80">
            <v>2179496.5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-109</v>
          </cell>
          <cell r="AM81">
            <v>-109</v>
          </cell>
        </row>
        <row r="82">
          <cell r="D82">
            <v>-17052</v>
          </cell>
          <cell r="E82">
            <v>-33463.26</v>
          </cell>
          <cell r="F82">
            <v>-5233</v>
          </cell>
          <cell r="G82">
            <v>-55748.26</v>
          </cell>
          <cell r="H82">
            <v>-20917.3</v>
          </cell>
          <cell r="I82">
            <v>-20403</v>
          </cell>
          <cell r="J82">
            <v>-21279</v>
          </cell>
          <cell r="L82">
            <v>-17391</v>
          </cell>
          <cell r="M82">
            <v>-42078</v>
          </cell>
          <cell r="N82">
            <v>-38597.300000000003</v>
          </cell>
          <cell r="O82">
            <v>-98066.3</v>
          </cell>
          <cell r="S82">
            <v>0</v>
          </cell>
          <cell r="T82">
            <v>-153814.56</v>
          </cell>
          <cell r="W82">
            <v>-17052</v>
          </cell>
          <cell r="X82">
            <v>-17052</v>
          </cell>
          <cell r="Y82">
            <v>-56023</v>
          </cell>
          <cell r="AA82">
            <v>-77007</v>
          </cell>
          <cell r="AB82">
            <v>-97350.3</v>
          </cell>
          <cell r="AC82">
            <v>-118670.3</v>
          </cell>
          <cell r="AE82">
            <v>-136380</v>
          </cell>
          <cell r="AF82">
            <v>-179116</v>
          </cell>
          <cell r="AG82">
            <v>-219539.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23320</v>
          </cell>
          <cell r="E84">
            <v>4923.739999999998</v>
          </cell>
          <cell r="F84">
            <v>54232.6</v>
          </cell>
          <cell r="G84">
            <v>138224.6</v>
          </cell>
          <cell r="H84">
            <v>30302.3</v>
          </cell>
          <cell r="I84">
            <v>34350</v>
          </cell>
          <cell r="J84">
            <v>33416</v>
          </cell>
          <cell r="K84">
            <v>160667.6</v>
          </cell>
          <cell r="L84">
            <v>35317</v>
          </cell>
          <cell r="M84">
            <v>6774</v>
          </cell>
          <cell r="N84">
            <v>17456.299999999996</v>
          </cell>
          <cell r="O84">
            <v>59547.3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302691.24000000005</v>
          </cell>
          <cell r="W84">
            <v>23320</v>
          </cell>
          <cell r="X84">
            <v>28393</v>
          </cell>
          <cell r="Y84">
            <v>82712.299999999988</v>
          </cell>
          <cell r="AA84">
            <v>113114</v>
          </cell>
          <cell r="AB84">
            <v>147375.29999999999</v>
          </cell>
          <cell r="AC84">
            <v>180857</v>
          </cell>
          <cell r="AE84">
            <v>216662</v>
          </cell>
          <cell r="AF84">
            <v>224479</v>
          </cell>
          <cell r="AG84">
            <v>244284.69999999998</v>
          </cell>
          <cell r="AI84">
            <v>0</v>
          </cell>
          <cell r="AJ84">
            <v>0</v>
          </cell>
          <cell r="AK84">
            <v>0</v>
          </cell>
          <cell r="AM84">
            <v>2179387.5</v>
          </cell>
        </row>
        <row r="86">
          <cell r="D86">
            <v>-13891517.440000003</v>
          </cell>
          <cell r="E86">
            <v>-11569210.449999999</v>
          </cell>
          <cell r="F86">
            <v>-13679770.49</v>
          </cell>
          <cell r="G86">
            <v>-39196246.640000001</v>
          </cell>
          <cell r="H86">
            <v>-14468601.300000001</v>
          </cell>
          <cell r="I86">
            <v>-15360397</v>
          </cell>
          <cell r="J86">
            <v>-12883136</v>
          </cell>
          <cell r="K86">
            <v>-42774733.600000001</v>
          </cell>
          <cell r="L86">
            <v>-14663085.199999999</v>
          </cell>
          <cell r="M86">
            <v>-13135086</v>
          </cell>
          <cell r="N86">
            <v>-15563340.300000001</v>
          </cell>
          <cell r="O86">
            <v>-43361511.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25276743.48</v>
          </cell>
          <cell r="W86">
            <v>-13891517.440000003</v>
          </cell>
          <cell r="X86">
            <v>-25549635.300000001</v>
          </cell>
          <cell r="Y86">
            <v>-39310413.700000003</v>
          </cell>
          <cell r="AA86">
            <v>-53825983</v>
          </cell>
          <cell r="AB86">
            <v>-69144513.299999997</v>
          </cell>
          <cell r="AC86">
            <v>-82057586.299999997</v>
          </cell>
          <cell r="AE86">
            <v>-96941615.200000003</v>
          </cell>
          <cell r="AF86">
            <v>-110544048.3</v>
          </cell>
          <cell r="AG86">
            <v>-127251221</v>
          </cell>
          <cell r="AI86">
            <v>0</v>
          </cell>
          <cell r="AJ86">
            <v>0</v>
          </cell>
          <cell r="AK86">
            <v>0</v>
          </cell>
          <cell r="AM86">
            <v>-625449495.03999996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J94">
            <v>-1275000</v>
          </cell>
          <cell r="K94">
            <v>-1275000</v>
          </cell>
          <cell r="L94">
            <v>-125000</v>
          </cell>
          <cell r="M94">
            <v>-125000</v>
          </cell>
          <cell r="N94">
            <v>-250000</v>
          </cell>
          <cell r="O94">
            <v>-500000</v>
          </cell>
          <cell r="S94">
            <v>0</v>
          </cell>
          <cell r="T94">
            <v>-1775000</v>
          </cell>
          <cell r="AC94">
            <v>-1275000.3</v>
          </cell>
          <cell r="AE94">
            <v>-1403443</v>
          </cell>
          <cell r="AF94">
            <v>-1535175</v>
          </cell>
          <cell r="AG94">
            <v>-1801153</v>
          </cell>
          <cell r="AM94">
            <v>-6014771.2999999998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-1275000</v>
          </cell>
          <cell r="K96">
            <v>-1275000</v>
          </cell>
          <cell r="L96">
            <v>-125000</v>
          </cell>
          <cell r="M96">
            <v>-125000</v>
          </cell>
          <cell r="N96">
            <v>-250000</v>
          </cell>
          <cell r="O96">
            <v>-50000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177500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-1275000.3</v>
          </cell>
          <cell r="AD96">
            <v>0</v>
          </cell>
          <cell r="AE96">
            <v>-1403443</v>
          </cell>
          <cell r="AF96">
            <v>-1535175</v>
          </cell>
          <cell r="AG96">
            <v>-1801153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6014771.2999999998</v>
          </cell>
        </row>
        <row r="98">
          <cell r="D98">
            <v>-13891517.440000003</v>
          </cell>
          <cell r="E98">
            <v>-11569210.449999999</v>
          </cell>
          <cell r="F98">
            <v>-13679770.49</v>
          </cell>
          <cell r="G98">
            <v>-39196246.640000001</v>
          </cell>
          <cell r="H98">
            <v>-14468601.300000001</v>
          </cell>
          <cell r="I98">
            <v>-15360397</v>
          </cell>
          <cell r="J98">
            <v>-14158136</v>
          </cell>
          <cell r="K98">
            <v>-44049733.600000001</v>
          </cell>
          <cell r="L98">
            <v>-14788085.199999999</v>
          </cell>
          <cell r="M98">
            <v>-13260086</v>
          </cell>
          <cell r="N98">
            <v>-15813340.300000001</v>
          </cell>
          <cell r="O98">
            <v>-43861511.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27051743.48</v>
          </cell>
          <cell r="W98">
            <v>-13891517.440000003</v>
          </cell>
          <cell r="X98">
            <v>-25549635.300000001</v>
          </cell>
          <cell r="Y98">
            <v>-39310413.700000003</v>
          </cell>
          <cell r="Z98">
            <v>0</v>
          </cell>
          <cell r="AA98">
            <v>-53825983</v>
          </cell>
          <cell r="AB98">
            <v>-69144513.299999997</v>
          </cell>
          <cell r="AC98">
            <v>-83332586.599999994</v>
          </cell>
          <cell r="AD98">
            <v>0</v>
          </cell>
          <cell r="AE98">
            <v>-98345058.200000003</v>
          </cell>
          <cell r="AF98">
            <v>-112079223.3</v>
          </cell>
          <cell r="AG98">
            <v>-129052374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631464266.33999991</v>
          </cell>
        </row>
        <row r="101">
          <cell r="D101">
            <v>-1976.3</v>
          </cell>
          <cell r="E101">
            <v>-5588.32</v>
          </cell>
          <cell r="F101">
            <v>31592</v>
          </cell>
          <cell r="H101">
            <v>6884</v>
          </cell>
          <cell r="I101">
            <v>9663</v>
          </cell>
          <cell r="J101">
            <v>8995</v>
          </cell>
          <cell r="L101">
            <v>17935</v>
          </cell>
          <cell r="M101">
            <v>-5225</v>
          </cell>
          <cell r="N101">
            <v>-6966</v>
          </cell>
          <cell r="W101">
            <v>-1976.3</v>
          </cell>
          <cell r="X101">
            <v>-7576</v>
          </cell>
          <cell r="Y101">
            <v>23930</v>
          </cell>
          <cell r="AA101">
            <v>30828</v>
          </cell>
          <cell r="AB101">
            <v>40444</v>
          </cell>
          <cell r="AC101">
            <v>49458</v>
          </cell>
          <cell r="AE101">
            <v>67527</v>
          </cell>
          <cell r="AF101">
            <v>62950</v>
          </cell>
          <cell r="AG101">
            <v>57313.3</v>
          </cell>
        </row>
        <row r="102">
          <cell r="D102">
            <v>13842358.970000001</v>
          </cell>
          <cell r="E102">
            <v>11555543.18</v>
          </cell>
          <cell r="F102">
            <v>14331327</v>
          </cell>
          <cell r="G102">
            <v>39729229.149999999</v>
          </cell>
          <cell r="H102">
            <v>14721557.300000001</v>
          </cell>
          <cell r="I102">
            <v>15692244</v>
          </cell>
          <cell r="J102">
            <v>14423485</v>
          </cell>
          <cell r="K102">
            <v>44837286.299999997</v>
          </cell>
          <cell r="L102">
            <v>15026986</v>
          </cell>
          <cell r="M102">
            <v>13792192</v>
          </cell>
          <cell r="N102">
            <v>15869744</v>
          </cell>
          <cell r="O102">
            <v>44688922</v>
          </cell>
          <cell r="S102">
            <v>0</v>
          </cell>
          <cell r="T102">
            <v>129255437.44999999</v>
          </cell>
          <cell r="W102">
            <v>13842358.970000001</v>
          </cell>
          <cell r="X102">
            <v>25486493</v>
          </cell>
          <cell r="Y102">
            <v>39898636</v>
          </cell>
          <cell r="AA102">
            <v>54667868</v>
          </cell>
          <cell r="AB102">
            <v>70317580</v>
          </cell>
          <cell r="AC102">
            <v>84771618</v>
          </cell>
          <cell r="AE102">
            <v>100026934</v>
          </cell>
          <cell r="AF102">
            <v>114301217</v>
          </cell>
          <cell r="AG102">
            <v>131353422.3</v>
          </cell>
        </row>
        <row r="103">
          <cell r="D103">
            <v>-51134.770000003278</v>
          </cell>
          <cell r="E103">
            <v>-19255.589999999851</v>
          </cell>
          <cell r="F103">
            <v>683148.50999999978</v>
          </cell>
          <cell r="G103">
            <v>532982.50999999791</v>
          </cell>
          <cell r="H103">
            <v>259840</v>
          </cell>
          <cell r="I103">
            <v>341510</v>
          </cell>
          <cell r="J103">
            <v>274344</v>
          </cell>
          <cell r="K103">
            <v>787552.69999999553</v>
          </cell>
          <cell r="L103">
            <v>256835.80000000075</v>
          </cell>
          <cell r="M103">
            <v>526881</v>
          </cell>
          <cell r="N103">
            <v>49437.699999999255</v>
          </cell>
          <cell r="O103">
            <v>827410.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203693.9699999839</v>
          </cell>
          <cell r="W103">
            <v>-51134.770000003278</v>
          </cell>
          <cell r="X103">
            <v>-70718.300000000745</v>
          </cell>
          <cell r="Y103">
            <v>612152.29999999702</v>
          </cell>
          <cell r="Z103">
            <v>0</v>
          </cell>
          <cell r="AA103">
            <v>872713</v>
          </cell>
          <cell r="AB103">
            <v>1213510.700000003</v>
          </cell>
          <cell r="AC103">
            <v>1488489.400000006</v>
          </cell>
          <cell r="AD103">
            <v>0</v>
          </cell>
          <cell r="AE103">
            <v>1749402.799999997</v>
          </cell>
          <cell r="AF103">
            <v>2284943.700000003</v>
          </cell>
          <cell r="AG103">
            <v>2358361.599999994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631464266.3399999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W137">
            <v>4977792.74</v>
          </cell>
          <cell r="X137">
            <v>9576936</v>
          </cell>
          <cell r="Y137">
            <v>15908093.300000001</v>
          </cell>
          <cell r="Z137">
            <v>30462822.039999999</v>
          </cell>
          <cell r="AA137">
            <v>23225202</v>
          </cell>
          <cell r="AB137">
            <v>30240018</v>
          </cell>
          <cell r="AC137">
            <v>37221847</v>
          </cell>
          <cell r="AD137">
            <v>90687067</v>
          </cell>
          <cell r="AE137">
            <v>43407243</v>
          </cell>
          <cell r="AF137">
            <v>49507444</v>
          </cell>
          <cell r="AG137">
            <v>56903589</v>
          </cell>
          <cell r="AH137">
            <v>149818276</v>
          </cell>
          <cell r="AL137">
            <v>0</v>
          </cell>
          <cell r="AM137">
            <v>270968165.03999996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4977792.74</v>
          </cell>
          <cell r="X141">
            <v>9576936</v>
          </cell>
          <cell r="Y141">
            <v>15908093.300000001</v>
          </cell>
          <cell r="Z141">
            <v>30462822.039999999</v>
          </cell>
          <cell r="AA141">
            <v>23225202</v>
          </cell>
          <cell r="AB141">
            <v>30240018</v>
          </cell>
          <cell r="AC141">
            <v>37221847</v>
          </cell>
          <cell r="AD141">
            <v>90687067</v>
          </cell>
          <cell r="AE141">
            <v>43407243</v>
          </cell>
          <cell r="AF141">
            <v>49507444</v>
          </cell>
          <cell r="AG141">
            <v>56903589</v>
          </cell>
          <cell r="AH141">
            <v>149818276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0968165.03999996</v>
          </cell>
        </row>
        <row r="143">
          <cell r="W143">
            <v>-4977792.74</v>
          </cell>
          <cell r="X143">
            <v>-9576936</v>
          </cell>
          <cell r="Y143">
            <v>-15908093.300000001</v>
          </cell>
          <cell r="Z143">
            <v>-30462822.039999999</v>
          </cell>
          <cell r="AA143">
            <v>-23225202</v>
          </cell>
          <cell r="AB143">
            <v>-30240018</v>
          </cell>
          <cell r="AC143">
            <v>-37221847</v>
          </cell>
          <cell r="AD143">
            <v>-90687067</v>
          </cell>
          <cell r="AE143">
            <v>-43407243</v>
          </cell>
          <cell r="AF143">
            <v>-49507444</v>
          </cell>
          <cell r="AG143">
            <v>-56903589</v>
          </cell>
          <cell r="AH143">
            <v>-14981827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270968165.03999996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285222.98</v>
          </cell>
          <cell r="X147">
            <v>2205256</v>
          </cell>
          <cell r="Y147">
            <v>3527010.3</v>
          </cell>
          <cell r="Z147">
            <v>7017489.2799999993</v>
          </cell>
          <cell r="AA147">
            <v>4772330</v>
          </cell>
          <cell r="AB147">
            <v>6134683.5999999996</v>
          </cell>
          <cell r="AC147">
            <v>7299530</v>
          </cell>
          <cell r="AD147">
            <v>18206543.600000001</v>
          </cell>
          <cell r="AE147">
            <v>8796034</v>
          </cell>
          <cell r="AF147">
            <v>10192216</v>
          </cell>
          <cell r="AG147">
            <v>11745167.6</v>
          </cell>
          <cell r="AH147">
            <v>30733417.600000001</v>
          </cell>
          <cell r="AL147">
            <v>0</v>
          </cell>
          <cell r="AM147">
            <v>55957450.480000004</v>
          </cell>
        </row>
        <row r="148">
          <cell r="W148">
            <v>4585003.83</v>
          </cell>
          <cell r="X148">
            <v>7802798</v>
          </cell>
          <cell r="Y148">
            <v>11576528</v>
          </cell>
          <cell r="Z148">
            <v>23964329.829999998</v>
          </cell>
          <cell r="AA148">
            <v>14973438</v>
          </cell>
          <cell r="AB148">
            <v>17903492.600000001</v>
          </cell>
          <cell r="AC148">
            <v>21574909</v>
          </cell>
          <cell r="AD148">
            <v>54451839.600000001</v>
          </cell>
          <cell r="AE148">
            <v>25478678</v>
          </cell>
          <cell r="AF148">
            <v>28694106</v>
          </cell>
          <cell r="AG148">
            <v>32643830</v>
          </cell>
          <cell r="AH148">
            <v>86816614</v>
          </cell>
          <cell r="AL148">
            <v>0</v>
          </cell>
          <cell r="AM148">
            <v>165232783.43000001</v>
          </cell>
        </row>
        <row r="149">
          <cell r="W149">
            <v>0</v>
          </cell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W150">
            <v>1140782.99</v>
          </cell>
          <cell r="X150">
            <v>2424324</v>
          </cell>
          <cell r="Y150">
            <v>3847588</v>
          </cell>
          <cell r="Z150">
            <v>7412694.9900000002</v>
          </cell>
          <cell r="AA150">
            <v>5219933</v>
          </cell>
          <cell r="AB150">
            <v>6783486</v>
          </cell>
          <cell r="AC150">
            <v>8220515</v>
          </cell>
          <cell r="AD150">
            <v>20223934</v>
          </cell>
          <cell r="AE150">
            <v>9721376</v>
          </cell>
          <cell r="AF150">
            <v>11406830.300000001</v>
          </cell>
          <cell r="AG150">
            <v>13170556.6</v>
          </cell>
          <cell r="AH150">
            <v>34298762.899999999</v>
          </cell>
          <cell r="AL150">
            <v>0</v>
          </cell>
          <cell r="AM150">
            <v>61935391.890000001</v>
          </cell>
        </row>
        <row r="151">
          <cell r="W151">
            <v>84724.46</v>
          </cell>
          <cell r="X151">
            <v>169080</v>
          </cell>
          <cell r="Y151">
            <v>254955.3</v>
          </cell>
          <cell r="Z151">
            <v>508759.76</v>
          </cell>
          <cell r="AA151">
            <v>340950</v>
          </cell>
          <cell r="AB151">
            <v>427642</v>
          </cell>
          <cell r="AC151">
            <v>492103</v>
          </cell>
          <cell r="AD151">
            <v>1260695</v>
          </cell>
          <cell r="AE151">
            <v>538266</v>
          </cell>
          <cell r="AF151">
            <v>588059.30000000005</v>
          </cell>
          <cell r="AG151">
            <v>662452</v>
          </cell>
          <cell r="AH151">
            <v>1788777.3</v>
          </cell>
          <cell r="AL151">
            <v>0</v>
          </cell>
          <cell r="AM151">
            <v>3558232.06</v>
          </cell>
        </row>
        <row r="152">
          <cell r="W152">
            <v>747353.53</v>
          </cell>
          <cell r="X152">
            <v>1399654</v>
          </cell>
          <cell r="Y152">
            <v>1917553</v>
          </cell>
          <cell r="Z152">
            <v>4064560.5300000003</v>
          </cell>
          <cell r="AA152">
            <v>2319031</v>
          </cell>
          <cell r="AB152">
            <v>4165167</v>
          </cell>
          <cell r="AC152">
            <v>4409763</v>
          </cell>
          <cell r="AD152">
            <v>10893961</v>
          </cell>
          <cell r="AE152">
            <v>5378067</v>
          </cell>
          <cell r="AF152">
            <v>5780730</v>
          </cell>
          <cell r="AG152">
            <v>5887557</v>
          </cell>
          <cell r="AH152">
            <v>17046354</v>
          </cell>
          <cell r="AL152">
            <v>0</v>
          </cell>
          <cell r="AM152">
            <v>32004875.530000001</v>
          </cell>
        </row>
        <row r="153">
          <cell r="W153">
            <v>728167.63</v>
          </cell>
          <cell r="X153">
            <v>1278073</v>
          </cell>
          <cell r="Y153">
            <v>1852820</v>
          </cell>
          <cell r="Z153">
            <v>3859060.63</v>
          </cell>
          <cell r="AA153">
            <v>2444672</v>
          </cell>
          <cell r="AB153">
            <v>3003728</v>
          </cell>
          <cell r="AC153">
            <v>3558329</v>
          </cell>
          <cell r="AD153">
            <v>9006729</v>
          </cell>
          <cell r="AE153">
            <v>4174012</v>
          </cell>
          <cell r="AF153">
            <v>4826233</v>
          </cell>
          <cell r="AG153">
            <v>5521227</v>
          </cell>
          <cell r="AH153">
            <v>14521472</v>
          </cell>
          <cell r="AL153">
            <v>0</v>
          </cell>
          <cell r="AM153">
            <v>27387261.629999999</v>
          </cell>
        </row>
        <row r="154">
          <cell r="W154">
            <v>0</v>
          </cell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8571255.4200000018</v>
          </cell>
          <cell r="X155">
            <v>15279185</v>
          </cell>
          <cell r="Y155">
            <v>22976454.600000001</v>
          </cell>
          <cell r="Z155">
            <v>46826895.020000003</v>
          </cell>
          <cell r="AA155">
            <v>30070354</v>
          </cell>
          <cell r="AB155">
            <v>38418199.200000003</v>
          </cell>
          <cell r="AC155">
            <v>45555149</v>
          </cell>
          <cell r="AD155">
            <v>114043702.2</v>
          </cell>
          <cell r="AE155">
            <v>54086433</v>
          </cell>
          <cell r="AF155">
            <v>61488174.599999994</v>
          </cell>
          <cell r="AG155">
            <v>69630790.200000003</v>
          </cell>
          <cell r="AH155">
            <v>185205397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46075995.01999998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10219</v>
          </cell>
          <cell r="X158">
            <v>20437.599999999999</v>
          </cell>
          <cell r="Y158">
            <v>30657.3</v>
          </cell>
          <cell r="Z158">
            <v>61313.899999999994</v>
          </cell>
          <cell r="AA158">
            <v>40802</v>
          </cell>
          <cell r="AB158">
            <v>49547</v>
          </cell>
          <cell r="AC158">
            <v>58292</v>
          </cell>
          <cell r="AD158">
            <v>148641</v>
          </cell>
          <cell r="AE158">
            <v>67037</v>
          </cell>
          <cell r="AF158">
            <v>75781.600000000006</v>
          </cell>
          <cell r="AG158">
            <v>84420.6</v>
          </cell>
          <cell r="AH158">
            <v>227239.2</v>
          </cell>
          <cell r="AL158">
            <v>0</v>
          </cell>
          <cell r="AM158">
            <v>437194.1</v>
          </cell>
        </row>
        <row r="159">
          <cell r="W159">
            <v>10219</v>
          </cell>
          <cell r="X159">
            <v>20437.599999999999</v>
          </cell>
          <cell r="Y159">
            <v>30657.3</v>
          </cell>
          <cell r="Z159">
            <v>61313.899999999994</v>
          </cell>
          <cell r="AA159">
            <v>40802</v>
          </cell>
          <cell r="AB159">
            <v>49547</v>
          </cell>
          <cell r="AC159">
            <v>58292</v>
          </cell>
          <cell r="AD159">
            <v>148641</v>
          </cell>
          <cell r="AE159">
            <v>67037</v>
          </cell>
          <cell r="AF159">
            <v>75781.600000000006</v>
          </cell>
          <cell r="AG159">
            <v>84420.6</v>
          </cell>
          <cell r="AH159">
            <v>227239.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437194.1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8581474.4200000018</v>
          </cell>
          <cell r="X165">
            <v>15299622.6</v>
          </cell>
          <cell r="Y165">
            <v>23007111.900000002</v>
          </cell>
          <cell r="Z165">
            <v>46888208.920000002</v>
          </cell>
          <cell r="AA165">
            <v>30111156</v>
          </cell>
          <cell r="AB165">
            <v>38467746.200000003</v>
          </cell>
          <cell r="AC165">
            <v>45613441</v>
          </cell>
          <cell r="AD165">
            <v>114192343.2</v>
          </cell>
          <cell r="AE165">
            <v>54153470</v>
          </cell>
          <cell r="AF165">
            <v>61563956.199999996</v>
          </cell>
          <cell r="AG165">
            <v>69715210.799999997</v>
          </cell>
          <cell r="AH165">
            <v>185432637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46513189.12</v>
          </cell>
        </row>
        <row r="168">
          <cell r="W168">
            <v>-13559267.160000002</v>
          </cell>
          <cell r="X168">
            <v>-24876558.600000001</v>
          </cell>
          <cell r="Y168">
            <v>-38915205.200000003</v>
          </cell>
          <cell r="Z168">
            <v>-77351030.960000008</v>
          </cell>
          <cell r="AA168">
            <v>-53336358</v>
          </cell>
          <cell r="AB168">
            <v>-68707764.200000003</v>
          </cell>
          <cell r="AC168">
            <v>-82835288</v>
          </cell>
          <cell r="AD168">
            <v>-204879410.19999999</v>
          </cell>
          <cell r="AE168">
            <v>-97560713</v>
          </cell>
          <cell r="AF168">
            <v>-111071400.19999999</v>
          </cell>
          <cell r="AG168">
            <v>-126618799.8</v>
          </cell>
          <cell r="AH168">
            <v>-335250913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617481354.1599999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261980.9</v>
          </cell>
          <cell r="X180">
            <v>-465553</v>
          </cell>
          <cell r="Y180">
            <v>-25058.6</v>
          </cell>
          <cell r="Z180">
            <v>-752592.5</v>
          </cell>
          <cell r="AA180">
            <v>-23271.3</v>
          </cell>
          <cell r="AB180">
            <v>30760.3</v>
          </cell>
          <cell r="AC180">
            <v>1322898</v>
          </cell>
          <cell r="AD180">
            <v>1330387</v>
          </cell>
          <cell r="AE180">
            <v>1446122</v>
          </cell>
          <cell r="AF180">
            <v>1874067</v>
          </cell>
          <cell r="AG180">
            <v>1967560.3</v>
          </cell>
          <cell r="AH180">
            <v>5287749.3</v>
          </cell>
          <cell r="AL180">
            <v>0</v>
          </cell>
          <cell r="AM180">
            <v>5865543.799999999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261980.9</v>
          </cell>
          <cell r="X182">
            <v>-465553</v>
          </cell>
          <cell r="Y182">
            <v>-25058.6</v>
          </cell>
          <cell r="Z182">
            <v>-752592.5</v>
          </cell>
          <cell r="AA182">
            <v>-23271.3</v>
          </cell>
          <cell r="AB182">
            <v>30760.3</v>
          </cell>
          <cell r="AC182">
            <v>1322898</v>
          </cell>
          <cell r="AD182">
            <v>1330387</v>
          </cell>
          <cell r="AE182">
            <v>1446122</v>
          </cell>
          <cell r="AF182">
            <v>1874067</v>
          </cell>
          <cell r="AG182">
            <v>1967560.3</v>
          </cell>
          <cell r="AH182">
            <v>5287749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865543.7999999998</v>
          </cell>
        </row>
        <row r="184">
          <cell r="W184">
            <v>-13821248.060000002</v>
          </cell>
          <cell r="X184">
            <v>-25342111.600000001</v>
          </cell>
          <cell r="Y184">
            <v>-38940263.800000004</v>
          </cell>
          <cell r="Z184">
            <v>-78103623.460000008</v>
          </cell>
          <cell r="AA184">
            <v>-53359629.299999997</v>
          </cell>
          <cell r="AB184">
            <v>-68677003.900000006</v>
          </cell>
          <cell r="AC184">
            <v>-81512390</v>
          </cell>
          <cell r="AD184">
            <v>-203549023.19999999</v>
          </cell>
          <cell r="AE184">
            <v>-96114591</v>
          </cell>
          <cell r="AF184">
            <v>-109197333.19999999</v>
          </cell>
          <cell r="AG184">
            <v>-124651239.5</v>
          </cell>
          <cell r="AH184">
            <v>-329963163.69999999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611615810.36000001</v>
          </cell>
        </row>
        <row r="187">
          <cell r="W187">
            <v>40372</v>
          </cell>
          <cell r="X187">
            <v>45296</v>
          </cell>
          <cell r="Y187">
            <v>138225</v>
          </cell>
          <cell r="Z187">
            <v>223893</v>
          </cell>
          <cell r="AA187">
            <v>189445.3</v>
          </cell>
          <cell r="AB187">
            <v>244197.6</v>
          </cell>
          <cell r="AC187">
            <v>298893</v>
          </cell>
          <cell r="AD187">
            <v>732535.9</v>
          </cell>
          <cell r="AE187">
            <v>351601</v>
          </cell>
          <cell r="AF187">
            <v>400453</v>
          </cell>
          <cell r="AG187">
            <v>456506.6</v>
          </cell>
          <cell r="AH187">
            <v>1208560.6000000001</v>
          </cell>
          <cell r="AL187">
            <v>0</v>
          </cell>
          <cell r="AM187">
            <v>2164989.5</v>
          </cell>
        </row>
        <row r="188">
          <cell r="W188">
            <v>0</v>
          </cell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-17052</v>
          </cell>
          <cell r="X189">
            <v>-17052</v>
          </cell>
          <cell r="Y189">
            <v>-55749</v>
          </cell>
          <cell r="Z189">
            <v>-89853</v>
          </cell>
          <cell r="AA189">
            <v>-76666</v>
          </cell>
          <cell r="AB189">
            <v>-97069.3</v>
          </cell>
          <cell r="AC189">
            <v>-118348</v>
          </cell>
          <cell r="AD189">
            <v>-292083.3</v>
          </cell>
          <cell r="AE189">
            <v>-135739</v>
          </cell>
          <cell r="AF189">
            <v>-177817</v>
          </cell>
          <cell r="AG189">
            <v>-216414</v>
          </cell>
          <cell r="AH189">
            <v>-529970</v>
          </cell>
          <cell r="AL189">
            <v>0</v>
          </cell>
          <cell r="AM189">
            <v>-911906.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23320</v>
          </cell>
          <cell r="X191">
            <v>28244</v>
          </cell>
          <cell r="Y191">
            <v>82476</v>
          </cell>
          <cell r="Z191">
            <v>223893</v>
          </cell>
          <cell r="AA191">
            <v>112779.29999999999</v>
          </cell>
          <cell r="AB191">
            <v>147128.29999999999</v>
          </cell>
          <cell r="AC191">
            <v>180545</v>
          </cell>
          <cell r="AD191">
            <v>732535.9</v>
          </cell>
          <cell r="AE191">
            <v>215862</v>
          </cell>
          <cell r="AF191">
            <v>222636</v>
          </cell>
          <cell r="AG191">
            <v>240092.59999999998</v>
          </cell>
          <cell r="AH191">
            <v>1208560.600000000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64989.5</v>
          </cell>
        </row>
        <row r="193">
          <cell r="W193">
            <v>-13844568.060000002</v>
          </cell>
          <cell r="X193">
            <v>-25370355.600000001</v>
          </cell>
          <cell r="Y193">
            <v>-39022739.800000004</v>
          </cell>
          <cell r="Z193">
            <v>-78327516.460000008</v>
          </cell>
          <cell r="AA193">
            <v>-53472408.599999994</v>
          </cell>
          <cell r="AB193">
            <v>-68824132.200000003</v>
          </cell>
          <cell r="AC193">
            <v>-81692935</v>
          </cell>
          <cell r="AD193">
            <v>-204281559.09999999</v>
          </cell>
          <cell r="AE193">
            <v>-96330453</v>
          </cell>
          <cell r="AF193">
            <v>-109419969.19999999</v>
          </cell>
          <cell r="AG193">
            <v>-124891332.09999999</v>
          </cell>
          <cell r="AH193">
            <v>-331171724.3000000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613780799.8600000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C201">
            <v>-1275000</v>
          </cell>
          <cell r="AD201">
            <v>-1275000</v>
          </cell>
          <cell r="AE201">
            <v>-1400000</v>
          </cell>
          <cell r="AF201">
            <v>-1525000</v>
          </cell>
          <cell r="AG201">
            <v>-1775000</v>
          </cell>
          <cell r="AH201">
            <v>-4700000</v>
          </cell>
          <cell r="AL201">
            <v>0</v>
          </cell>
          <cell r="AM201">
            <v>-597500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-1275000</v>
          </cell>
          <cell r="AD203">
            <v>-1275000</v>
          </cell>
          <cell r="AE203">
            <v>-1400000</v>
          </cell>
          <cell r="AF203">
            <v>-1525000</v>
          </cell>
          <cell r="AG203">
            <v>-1775000</v>
          </cell>
          <cell r="AH203">
            <v>-470000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5975000</v>
          </cell>
        </row>
        <row r="205">
          <cell r="W205">
            <v>-13844568.060000002</v>
          </cell>
          <cell r="X205">
            <v>-25370355.600000001</v>
          </cell>
          <cell r="Y205">
            <v>-39022739.800000004</v>
          </cell>
          <cell r="Z205">
            <v>-78327516.460000008</v>
          </cell>
          <cell r="AA205">
            <v>-53472408.599999994</v>
          </cell>
          <cell r="AB205">
            <v>-68824132.200000003</v>
          </cell>
          <cell r="AC205">
            <v>-82967935</v>
          </cell>
          <cell r="AD205">
            <v>-205556559.09999999</v>
          </cell>
          <cell r="AE205">
            <v>-97730453</v>
          </cell>
          <cell r="AF205">
            <v>-110944969.19999999</v>
          </cell>
          <cell r="AG205">
            <v>-126666332.09999999</v>
          </cell>
          <cell r="AH205">
            <v>-335871724.3000000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619755799.86000001</v>
          </cell>
        </row>
        <row r="207">
          <cell r="W207">
            <v>-47015</v>
          </cell>
          <cell r="X207">
            <v>-90824</v>
          </cell>
          <cell r="Y207">
            <v>-118303</v>
          </cell>
          <cell r="Z207">
            <v>-256142</v>
          </cell>
          <cell r="AA207">
            <v>-136501</v>
          </cell>
          <cell r="AB207">
            <v>-145864</v>
          </cell>
          <cell r="AC207">
            <v>-159563</v>
          </cell>
          <cell r="AD207">
            <v>-441928</v>
          </cell>
          <cell r="AE207">
            <v>-181052</v>
          </cell>
          <cell r="AF207">
            <v>-218287</v>
          </cell>
          <cell r="AG207">
            <v>-286946</v>
          </cell>
          <cell r="AH207">
            <v>-686285</v>
          </cell>
          <cell r="AL207">
            <v>0</v>
          </cell>
          <cell r="AM207">
            <v>-1384355</v>
          </cell>
        </row>
        <row r="208">
          <cell r="AL208">
            <v>0</v>
          </cell>
          <cell r="AM208">
            <v>0</v>
          </cell>
        </row>
        <row r="209">
          <cell r="W209">
            <v>-1911</v>
          </cell>
          <cell r="X209">
            <v>-7440</v>
          </cell>
          <cell r="Y209">
            <v>23966</v>
          </cell>
          <cell r="Z209">
            <v>14615</v>
          </cell>
          <cell r="AA209">
            <v>30837</v>
          </cell>
          <cell r="AB209">
            <v>40477</v>
          </cell>
          <cell r="AC209">
            <v>49472</v>
          </cell>
          <cell r="AD209">
            <v>120786</v>
          </cell>
          <cell r="AE209">
            <v>67407</v>
          </cell>
          <cell r="AF209">
            <v>62506</v>
          </cell>
          <cell r="AG209">
            <v>56202</v>
          </cell>
          <cell r="AH209">
            <v>186115</v>
          </cell>
          <cell r="AL209">
            <v>0</v>
          </cell>
          <cell r="AM209">
            <v>321516</v>
          </cell>
        </row>
        <row r="210">
          <cell r="W210">
            <v>13842359</v>
          </cell>
          <cell r="X210">
            <v>25397902</v>
          </cell>
          <cell r="Y210">
            <v>39729229</v>
          </cell>
          <cell r="AA210">
            <v>54450786</v>
          </cell>
          <cell r="AB210">
            <v>70143030</v>
          </cell>
          <cell r="AC210">
            <v>84566515</v>
          </cell>
          <cell r="AE210">
            <v>99593501</v>
          </cell>
          <cell r="AF210">
            <v>113385694</v>
          </cell>
          <cell r="AG210">
            <v>129255438</v>
          </cell>
        </row>
        <row r="211">
          <cell r="W211">
            <v>-51135.060000002384</v>
          </cell>
          <cell r="X211">
            <v>-70717.60000000149</v>
          </cell>
          <cell r="Y211">
            <v>612152.19999999553</v>
          </cell>
          <cell r="Z211">
            <v>-78569043.460000008</v>
          </cell>
          <cell r="AA211">
            <v>872713.40000000596</v>
          </cell>
          <cell r="AB211">
            <v>1213510.799999997</v>
          </cell>
          <cell r="AC211">
            <v>1488489</v>
          </cell>
          <cell r="AD211">
            <v>-205877701.09999999</v>
          </cell>
          <cell r="AE211">
            <v>1749403</v>
          </cell>
          <cell r="AF211">
            <v>2284943.8000000119</v>
          </cell>
          <cell r="AG211">
            <v>2358361.900000006</v>
          </cell>
          <cell r="AH211">
            <v>-336371894.3000000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620818638.86000001</v>
          </cell>
        </row>
      </sheetData>
      <sheetData sheetId="6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6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G9">
            <v>0</v>
          </cell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X14">
            <v>0</v>
          </cell>
          <cell r="Y14">
            <v>0</v>
          </cell>
          <cell r="AA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D39">
            <v>539242.6</v>
          </cell>
          <cell r="E39">
            <v>624194</v>
          </cell>
          <cell r="F39">
            <v>642371.6</v>
          </cell>
          <cell r="G39">
            <v>1805808.2000000002</v>
          </cell>
          <cell r="H39">
            <v>608073.30000000005</v>
          </cell>
          <cell r="I39">
            <v>601121</v>
          </cell>
          <cell r="J39">
            <v>525957.30000000005</v>
          </cell>
          <cell r="K39">
            <v>1735151.6</v>
          </cell>
          <cell r="L39">
            <v>552775</v>
          </cell>
          <cell r="M39">
            <v>404655</v>
          </cell>
          <cell r="N39">
            <v>376292</v>
          </cell>
          <cell r="O39">
            <v>1333722</v>
          </cell>
          <cell r="S39">
            <v>0</v>
          </cell>
          <cell r="T39">
            <v>4874681.8000000007</v>
          </cell>
          <cell r="W39">
            <v>539242.6</v>
          </cell>
          <cell r="X39">
            <v>1166888</v>
          </cell>
          <cell r="Y39">
            <v>1813000</v>
          </cell>
          <cell r="AA39">
            <v>2423240</v>
          </cell>
          <cell r="AB39">
            <v>3022488.6</v>
          </cell>
          <cell r="AC39">
            <v>3549649</v>
          </cell>
          <cell r="AE39">
            <v>4111985</v>
          </cell>
          <cell r="AF39">
            <v>4536461</v>
          </cell>
          <cell r="AG39">
            <v>4959867.5999999996</v>
          </cell>
          <cell r="AM39">
            <v>26122821.799999997</v>
          </cell>
        </row>
        <row r="40">
          <cell r="D40">
            <v>1264568</v>
          </cell>
          <cell r="E40">
            <v>1505882</v>
          </cell>
          <cell r="F40">
            <v>1091414.6000000001</v>
          </cell>
          <cell r="G40">
            <v>3861864.6</v>
          </cell>
          <cell r="H40">
            <v>1111163.3</v>
          </cell>
          <cell r="I40">
            <v>973540</v>
          </cell>
          <cell r="J40">
            <v>780424.3</v>
          </cell>
          <cell r="K40">
            <v>2865127.6</v>
          </cell>
          <cell r="L40">
            <v>994893</v>
          </cell>
          <cell r="M40">
            <v>903373</v>
          </cell>
          <cell r="N40">
            <v>774135</v>
          </cell>
          <cell r="O40">
            <v>2672401</v>
          </cell>
          <cell r="S40">
            <v>0</v>
          </cell>
          <cell r="T40">
            <v>9399393.1999999993</v>
          </cell>
          <cell r="W40">
            <v>1264568</v>
          </cell>
          <cell r="X40">
            <v>2778544</v>
          </cell>
          <cell r="Y40">
            <v>3878873</v>
          </cell>
          <cell r="AA40">
            <v>4994670</v>
          </cell>
          <cell r="AB40">
            <v>5964395.5999999996</v>
          </cell>
          <cell r="AC40">
            <v>6746874</v>
          </cell>
          <cell r="AE40">
            <v>7759931</v>
          </cell>
          <cell r="AF40">
            <v>8700745</v>
          </cell>
          <cell r="AG40">
            <v>9565070</v>
          </cell>
          <cell r="AM40">
            <v>51653670.600000001</v>
          </cell>
        </row>
        <row r="41">
          <cell r="D41">
            <v>479635.6</v>
          </cell>
          <cell r="E41">
            <v>898760</v>
          </cell>
          <cell r="F41">
            <v>470015</v>
          </cell>
          <cell r="G41">
            <v>1848410.6</v>
          </cell>
          <cell r="H41">
            <v>523477</v>
          </cell>
          <cell r="I41">
            <v>350256</v>
          </cell>
          <cell r="J41">
            <v>415352</v>
          </cell>
          <cell r="K41">
            <v>1289085</v>
          </cell>
          <cell r="L41">
            <v>413830</v>
          </cell>
          <cell r="M41">
            <v>417438</v>
          </cell>
          <cell r="N41">
            <v>425955</v>
          </cell>
          <cell r="O41">
            <v>1257223</v>
          </cell>
          <cell r="S41">
            <v>0</v>
          </cell>
          <cell r="T41">
            <v>4394718.5999999996</v>
          </cell>
          <cell r="W41">
            <v>479635.6</v>
          </cell>
          <cell r="X41">
            <v>1381466</v>
          </cell>
          <cell r="Y41">
            <v>1855975</v>
          </cell>
          <cell r="AA41">
            <v>2381670</v>
          </cell>
          <cell r="AB41">
            <v>2730109</v>
          </cell>
          <cell r="AC41">
            <v>3146258</v>
          </cell>
          <cell r="AE41">
            <v>3568559</v>
          </cell>
          <cell r="AF41">
            <v>4003222</v>
          </cell>
          <cell r="AG41">
            <v>4470667.5999999996</v>
          </cell>
          <cell r="AM41">
            <v>24017562.200000003</v>
          </cell>
        </row>
        <row r="42">
          <cell r="D42">
            <v>352754</v>
          </cell>
          <cell r="E42">
            <v>331221</v>
          </cell>
          <cell r="F42">
            <v>333389</v>
          </cell>
          <cell r="G42">
            <v>1017364</v>
          </cell>
          <cell r="H42">
            <v>411384</v>
          </cell>
          <cell r="I42">
            <v>356839</v>
          </cell>
          <cell r="J42">
            <v>381290</v>
          </cell>
          <cell r="K42">
            <v>1149513</v>
          </cell>
          <cell r="L42">
            <v>383347</v>
          </cell>
          <cell r="M42">
            <v>324602</v>
          </cell>
          <cell r="N42">
            <v>280934</v>
          </cell>
          <cell r="O42">
            <v>988883</v>
          </cell>
          <cell r="S42">
            <v>0</v>
          </cell>
          <cell r="T42">
            <v>3155760</v>
          </cell>
          <cell r="W42">
            <v>352754</v>
          </cell>
          <cell r="X42">
            <v>686232</v>
          </cell>
          <cell r="Y42">
            <v>1021805</v>
          </cell>
          <cell r="AA42">
            <v>1434410</v>
          </cell>
          <cell r="AB42">
            <v>1790126</v>
          </cell>
          <cell r="AC42">
            <v>2172130</v>
          </cell>
          <cell r="AE42">
            <v>2561327</v>
          </cell>
          <cell r="AF42">
            <v>2898277</v>
          </cell>
          <cell r="AG42">
            <v>3209227</v>
          </cell>
          <cell r="AM42">
            <v>16126288</v>
          </cell>
        </row>
        <row r="43">
          <cell r="D43">
            <v>309580</v>
          </cell>
          <cell r="E43">
            <v>445207</v>
          </cell>
          <cell r="F43">
            <v>191968</v>
          </cell>
          <cell r="G43">
            <v>946755</v>
          </cell>
          <cell r="H43">
            <v>190370</v>
          </cell>
          <cell r="I43">
            <v>165456</v>
          </cell>
          <cell r="J43">
            <v>181381</v>
          </cell>
          <cell r="K43">
            <v>537207</v>
          </cell>
          <cell r="L43">
            <v>182390</v>
          </cell>
          <cell r="M43">
            <v>194553</v>
          </cell>
          <cell r="N43">
            <v>94208</v>
          </cell>
          <cell r="O43">
            <v>471151</v>
          </cell>
          <cell r="S43">
            <v>0</v>
          </cell>
          <cell r="T43">
            <v>1955113</v>
          </cell>
          <cell r="W43">
            <v>309580</v>
          </cell>
          <cell r="X43">
            <v>756768</v>
          </cell>
          <cell r="Y43">
            <v>951178</v>
          </cell>
          <cell r="AA43">
            <v>1142685</v>
          </cell>
          <cell r="AB43">
            <v>1307288</v>
          </cell>
          <cell r="AC43">
            <v>1489048</v>
          </cell>
          <cell r="AE43">
            <v>1675444</v>
          </cell>
          <cell r="AF43">
            <v>1878090</v>
          </cell>
          <cell r="AG43">
            <v>1991764</v>
          </cell>
          <cell r="AM43">
            <v>11501845</v>
          </cell>
        </row>
        <row r="44">
          <cell r="D44">
            <v>109474.3</v>
          </cell>
          <cell r="E44">
            <v>109848</v>
          </cell>
          <cell r="F44">
            <v>109128</v>
          </cell>
          <cell r="G44">
            <v>328450.3</v>
          </cell>
          <cell r="H44">
            <v>98838</v>
          </cell>
          <cell r="I44">
            <v>90383</v>
          </cell>
          <cell r="J44">
            <v>96144</v>
          </cell>
          <cell r="K44">
            <v>285365</v>
          </cell>
          <cell r="L44">
            <v>96435</v>
          </cell>
          <cell r="M44">
            <v>82843</v>
          </cell>
          <cell r="N44">
            <v>70635</v>
          </cell>
          <cell r="O44">
            <v>249913</v>
          </cell>
          <cell r="S44">
            <v>0</v>
          </cell>
          <cell r="T44">
            <v>863728.3</v>
          </cell>
          <cell r="W44">
            <v>109474.3</v>
          </cell>
          <cell r="X44">
            <v>220023</v>
          </cell>
          <cell r="Y44">
            <v>329853</v>
          </cell>
          <cell r="AA44">
            <v>429085</v>
          </cell>
          <cell r="AB44">
            <v>519139</v>
          </cell>
          <cell r="AC44">
            <v>615471</v>
          </cell>
          <cell r="AE44">
            <v>713563</v>
          </cell>
          <cell r="AF44">
            <v>799847</v>
          </cell>
          <cell r="AG44">
            <v>878774</v>
          </cell>
          <cell r="AM44">
            <v>4615229.3</v>
          </cell>
        </row>
        <row r="45">
          <cell r="D45">
            <v>1524888</v>
          </cell>
          <cell r="E45">
            <v>2300481</v>
          </cell>
          <cell r="F45">
            <v>2413875</v>
          </cell>
          <cell r="G45">
            <v>6239244</v>
          </cell>
          <cell r="H45">
            <v>2491645</v>
          </cell>
          <cell r="I45">
            <v>2079310</v>
          </cell>
          <cell r="J45">
            <v>1672293</v>
          </cell>
          <cell r="K45">
            <v>6243248</v>
          </cell>
          <cell r="L45">
            <v>2921150</v>
          </cell>
          <cell r="M45">
            <v>1810998</v>
          </cell>
          <cell r="N45">
            <v>1152964.3</v>
          </cell>
          <cell r="O45">
            <v>5885112.2999999998</v>
          </cell>
          <cell r="S45">
            <v>0</v>
          </cell>
          <cell r="T45">
            <v>18367604.300000001</v>
          </cell>
          <cell r="W45">
            <v>1524888</v>
          </cell>
          <cell r="X45">
            <v>3835128</v>
          </cell>
          <cell r="Y45">
            <v>6261400</v>
          </cell>
          <cell r="AA45">
            <v>8760532</v>
          </cell>
          <cell r="AB45">
            <v>10832983</v>
          </cell>
          <cell r="AC45">
            <v>12509476</v>
          </cell>
          <cell r="AE45">
            <v>15464329</v>
          </cell>
          <cell r="AF45">
            <v>17349939</v>
          </cell>
          <cell r="AG45">
            <v>18682703</v>
          </cell>
          <cell r="AM45">
            <v>95221378</v>
          </cell>
        </row>
        <row r="46">
          <cell r="D46">
            <v>421562</v>
          </cell>
          <cell r="E46">
            <v>420555</v>
          </cell>
          <cell r="F46">
            <v>349236</v>
          </cell>
          <cell r="G46">
            <v>1191353</v>
          </cell>
          <cell r="H46">
            <v>314614</v>
          </cell>
          <cell r="I46">
            <v>289796</v>
          </cell>
          <cell r="J46">
            <v>305151</v>
          </cell>
          <cell r="K46">
            <v>909561</v>
          </cell>
          <cell r="L46">
            <v>308743</v>
          </cell>
          <cell r="M46">
            <v>263661</v>
          </cell>
          <cell r="N46">
            <v>288618.3</v>
          </cell>
          <cell r="O46">
            <v>861022.3</v>
          </cell>
          <cell r="S46">
            <v>0</v>
          </cell>
          <cell r="T46">
            <v>2961936.3</v>
          </cell>
          <cell r="W46">
            <v>421562</v>
          </cell>
          <cell r="X46">
            <v>844815</v>
          </cell>
          <cell r="Y46">
            <v>1196745</v>
          </cell>
          <cell r="AA46">
            <v>1512789</v>
          </cell>
          <cell r="AB46">
            <v>1801436</v>
          </cell>
          <cell r="AC46">
            <v>2107202</v>
          </cell>
          <cell r="AE46">
            <v>2421617</v>
          </cell>
          <cell r="AF46">
            <v>2696960</v>
          </cell>
          <cell r="AG46">
            <v>3013558</v>
          </cell>
          <cell r="AM46">
            <v>16016684</v>
          </cell>
        </row>
        <row r="47">
          <cell r="D47">
            <v>138913</v>
          </cell>
          <cell r="E47">
            <v>138143</v>
          </cell>
          <cell r="F47">
            <v>138524</v>
          </cell>
          <cell r="G47">
            <v>415580</v>
          </cell>
          <cell r="H47">
            <v>97801</v>
          </cell>
          <cell r="I47">
            <v>64790</v>
          </cell>
          <cell r="J47">
            <v>159397</v>
          </cell>
          <cell r="K47">
            <v>321988</v>
          </cell>
          <cell r="L47">
            <v>107691</v>
          </cell>
          <cell r="M47">
            <v>74627</v>
          </cell>
          <cell r="N47">
            <v>64768</v>
          </cell>
          <cell r="O47">
            <v>247086</v>
          </cell>
          <cell r="S47">
            <v>0</v>
          </cell>
          <cell r="T47">
            <v>984654</v>
          </cell>
          <cell r="W47">
            <v>138913</v>
          </cell>
          <cell r="X47">
            <v>277945</v>
          </cell>
          <cell r="Y47">
            <v>417355</v>
          </cell>
          <cell r="AA47">
            <v>515655</v>
          </cell>
          <cell r="AB47">
            <v>580056</v>
          </cell>
          <cell r="AC47">
            <v>739607</v>
          </cell>
          <cell r="AE47">
            <v>849290</v>
          </cell>
          <cell r="AF47">
            <v>928013</v>
          </cell>
          <cell r="AG47">
            <v>1002431</v>
          </cell>
          <cell r="AM47">
            <v>5449265</v>
          </cell>
        </row>
        <row r="48">
          <cell r="D48">
            <v>5140617.5</v>
          </cell>
          <cell r="E48">
            <v>6774291</v>
          </cell>
          <cell r="F48">
            <v>5739921.2000000002</v>
          </cell>
          <cell r="G48">
            <v>17654829.700000003</v>
          </cell>
          <cell r="H48">
            <v>5847365.5999999996</v>
          </cell>
          <cell r="I48">
            <v>4971491</v>
          </cell>
          <cell r="J48">
            <v>4517389.5999999996</v>
          </cell>
          <cell r="K48">
            <v>15336246.199999999</v>
          </cell>
          <cell r="L48">
            <v>5961254</v>
          </cell>
          <cell r="M48">
            <v>4476750</v>
          </cell>
          <cell r="N48">
            <v>3528509.5999999996</v>
          </cell>
          <cell r="O48">
            <v>13966513.6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6957589.5</v>
          </cell>
          <cell r="W48">
            <v>5140617.5</v>
          </cell>
          <cell r="X48">
            <v>11947809</v>
          </cell>
          <cell r="Y48">
            <v>17726184</v>
          </cell>
          <cell r="AA48">
            <v>23594736</v>
          </cell>
          <cell r="AB48">
            <v>28548021.199999999</v>
          </cell>
          <cell r="AC48">
            <v>33075715</v>
          </cell>
          <cell r="AE48">
            <v>39126045</v>
          </cell>
          <cell r="AF48">
            <v>43791554</v>
          </cell>
          <cell r="AG48">
            <v>47774062.200000003</v>
          </cell>
          <cell r="AI48">
            <v>0</v>
          </cell>
          <cell r="AJ48">
            <v>0</v>
          </cell>
          <cell r="AK48">
            <v>0</v>
          </cell>
          <cell r="AM48">
            <v>250724743.90000001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5140617.5</v>
          </cell>
          <cell r="E58">
            <v>6774291</v>
          </cell>
          <cell r="F58">
            <v>5739921.2000000002</v>
          </cell>
          <cell r="G58">
            <v>17654829.700000003</v>
          </cell>
          <cell r="H58">
            <v>5847365.5999999996</v>
          </cell>
          <cell r="I58">
            <v>4971491</v>
          </cell>
          <cell r="J58">
            <v>4517389.5999999996</v>
          </cell>
          <cell r="K58">
            <v>15336246.199999999</v>
          </cell>
          <cell r="L58">
            <v>5961254</v>
          </cell>
          <cell r="M58">
            <v>4476750</v>
          </cell>
          <cell r="N58">
            <v>3528509.5999999996</v>
          </cell>
          <cell r="O58">
            <v>13966513.60000000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6957589.5</v>
          </cell>
          <cell r="W58">
            <v>5140617.5</v>
          </cell>
          <cell r="X58">
            <v>11947809</v>
          </cell>
          <cell r="Y58">
            <v>17726184</v>
          </cell>
          <cell r="AA58">
            <v>23594736</v>
          </cell>
          <cell r="AB58">
            <v>28548021.199999999</v>
          </cell>
          <cell r="AC58">
            <v>33075715</v>
          </cell>
          <cell r="AE58">
            <v>39126045</v>
          </cell>
          <cell r="AF58">
            <v>43791554</v>
          </cell>
          <cell r="AG58">
            <v>47774062.200000003</v>
          </cell>
          <cell r="AI58">
            <v>0</v>
          </cell>
          <cell r="AJ58">
            <v>0</v>
          </cell>
          <cell r="AK58">
            <v>0</v>
          </cell>
          <cell r="AM58">
            <v>250724743.90000001</v>
          </cell>
        </row>
        <row r="61">
          <cell r="D61">
            <v>-5140617.5</v>
          </cell>
          <cell r="E61">
            <v>-6774291</v>
          </cell>
          <cell r="F61">
            <v>-5739921.2000000002</v>
          </cell>
          <cell r="G61">
            <v>-17654829.700000003</v>
          </cell>
          <cell r="H61">
            <v>-5847365.5999999996</v>
          </cell>
          <cell r="I61">
            <v>-4971491</v>
          </cell>
          <cell r="J61">
            <v>-4517389.5999999996</v>
          </cell>
          <cell r="K61">
            <v>-15336246.199999999</v>
          </cell>
          <cell r="L61">
            <v>-5961254</v>
          </cell>
          <cell r="M61">
            <v>-4476750</v>
          </cell>
          <cell r="N61">
            <v>-3528509.5999999996</v>
          </cell>
          <cell r="O61">
            <v>-13966513.60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46957589.5</v>
          </cell>
          <cell r="W61">
            <v>-5140617.5</v>
          </cell>
          <cell r="X61">
            <v>-11947809</v>
          </cell>
          <cell r="Y61">
            <v>-17726184</v>
          </cell>
          <cell r="Z61">
            <v>0</v>
          </cell>
          <cell r="AA61">
            <v>-23594736</v>
          </cell>
          <cell r="AB61">
            <v>-28548021.199999999</v>
          </cell>
          <cell r="AC61">
            <v>-33075715</v>
          </cell>
          <cell r="AD61">
            <v>0</v>
          </cell>
          <cell r="AE61">
            <v>-39126045</v>
          </cell>
          <cell r="AF61">
            <v>-43791554</v>
          </cell>
          <cell r="AG61">
            <v>-47774062.200000003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250724743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5.3</v>
          </cell>
          <cell r="E66">
            <v>-905</v>
          </cell>
          <cell r="F66">
            <v>-917</v>
          </cell>
          <cell r="G66">
            <v>-2117.3000000000002</v>
          </cell>
          <cell r="H66">
            <v>-482</v>
          </cell>
          <cell r="I66">
            <v>395</v>
          </cell>
          <cell r="J66">
            <v>-207</v>
          </cell>
          <cell r="K66">
            <v>-294</v>
          </cell>
          <cell r="L66">
            <v>-1931</v>
          </cell>
          <cell r="M66">
            <v>-6360</v>
          </cell>
          <cell r="N66">
            <v>-10294.6</v>
          </cell>
          <cell r="O66">
            <v>-18585.599999999999</v>
          </cell>
          <cell r="S66">
            <v>0</v>
          </cell>
          <cell r="T66">
            <v>-20996.899999999998</v>
          </cell>
          <cell r="W66">
            <v>-295.3</v>
          </cell>
          <cell r="X66">
            <v>-1202</v>
          </cell>
          <cell r="Y66">
            <v>-2123</v>
          </cell>
          <cell r="AA66">
            <v>-2608</v>
          </cell>
          <cell r="AB66">
            <v>-2211</v>
          </cell>
          <cell r="AC66">
            <v>-2418</v>
          </cell>
          <cell r="AE66">
            <v>-4354.6000000000004</v>
          </cell>
          <cell r="AF66">
            <v>-10736</v>
          </cell>
          <cell r="AG66">
            <v>-21135.599999999999</v>
          </cell>
          <cell r="AM66">
            <v>-47083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5.3</v>
          </cell>
          <cell r="E69">
            <v>905</v>
          </cell>
          <cell r="F69">
            <v>917</v>
          </cell>
          <cell r="G69">
            <v>2117.3000000000002</v>
          </cell>
          <cell r="H69">
            <v>482</v>
          </cell>
          <cell r="I69">
            <v>-395</v>
          </cell>
          <cell r="J69">
            <v>207</v>
          </cell>
          <cell r="K69">
            <v>294</v>
          </cell>
          <cell r="L69">
            <v>1931</v>
          </cell>
          <cell r="M69">
            <v>6360</v>
          </cell>
          <cell r="N69">
            <v>10294.6</v>
          </cell>
          <cell r="O69">
            <v>18585.59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0996.899999999998</v>
          </cell>
          <cell r="W69">
            <v>295.3</v>
          </cell>
          <cell r="X69">
            <v>1202</v>
          </cell>
          <cell r="Y69">
            <v>2123</v>
          </cell>
          <cell r="AA69">
            <v>2608</v>
          </cell>
          <cell r="AB69">
            <v>2211</v>
          </cell>
          <cell r="AC69">
            <v>2418</v>
          </cell>
          <cell r="AE69">
            <v>4354.6000000000004</v>
          </cell>
          <cell r="AF69">
            <v>10736</v>
          </cell>
          <cell r="AG69">
            <v>21135.599999999999</v>
          </cell>
          <cell r="AI69">
            <v>0</v>
          </cell>
          <cell r="AJ69">
            <v>0</v>
          </cell>
          <cell r="AK69">
            <v>0</v>
          </cell>
          <cell r="AM69">
            <v>47083.5</v>
          </cell>
        </row>
        <row r="73">
          <cell r="G73">
            <v>0</v>
          </cell>
          <cell r="I73">
            <v>-1226</v>
          </cell>
          <cell r="J73">
            <v>7894</v>
          </cell>
          <cell r="K73">
            <v>6668</v>
          </cell>
          <cell r="L73">
            <v>-110</v>
          </cell>
          <cell r="M73">
            <v>-780</v>
          </cell>
          <cell r="N73">
            <v>9728</v>
          </cell>
          <cell r="O73">
            <v>8838</v>
          </cell>
          <cell r="S73">
            <v>0</v>
          </cell>
          <cell r="T73">
            <v>15506</v>
          </cell>
          <cell r="AB73">
            <v>-1226</v>
          </cell>
          <cell r="AC73">
            <v>6666</v>
          </cell>
          <cell r="AE73">
            <v>6573.3</v>
          </cell>
          <cell r="AF73">
            <v>5825</v>
          </cell>
          <cell r="AG73">
            <v>15615.3</v>
          </cell>
          <cell r="AM73">
            <v>33453.5999999999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-1226</v>
          </cell>
          <cell r="J75">
            <v>7894</v>
          </cell>
          <cell r="K75">
            <v>6668</v>
          </cell>
          <cell r="L75">
            <v>-110</v>
          </cell>
          <cell r="M75">
            <v>-780</v>
          </cell>
          <cell r="N75">
            <v>9728</v>
          </cell>
          <cell r="O75">
            <v>883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5506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-1226</v>
          </cell>
          <cell r="AC75">
            <v>6666</v>
          </cell>
          <cell r="AE75">
            <v>6573.3</v>
          </cell>
          <cell r="AF75">
            <v>5825</v>
          </cell>
          <cell r="AG75">
            <v>15615.3</v>
          </cell>
          <cell r="AI75">
            <v>0</v>
          </cell>
          <cell r="AJ75">
            <v>0</v>
          </cell>
          <cell r="AK75">
            <v>0</v>
          </cell>
          <cell r="AM75">
            <v>33453.599999999999</v>
          </cell>
        </row>
        <row r="77">
          <cell r="D77">
            <v>-5140912.8</v>
          </cell>
          <cell r="E77">
            <v>-6775196</v>
          </cell>
          <cell r="F77">
            <v>-5740838.2000000002</v>
          </cell>
          <cell r="G77">
            <v>-17656947.000000004</v>
          </cell>
          <cell r="H77">
            <v>-5847847.5999999996</v>
          </cell>
          <cell r="I77">
            <v>-4972322</v>
          </cell>
          <cell r="J77">
            <v>-4509702.5999999996</v>
          </cell>
          <cell r="K77">
            <v>-15329872.199999999</v>
          </cell>
          <cell r="L77">
            <v>-5963295</v>
          </cell>
          <cell r="M77">
            <v>-4483890</v>
          </cell>
          <cell r="N77">
            <v>-3529076.1999999997</v>
          </cell>
          <cell r="O77">
            <v>-13976261.20000000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46963080.399999999</v>
          </cell>
          <cell r="W77">
            <v>-5140912.8</v>
          </cell>
          <cell r="X77">
            <v>-11949011</v>
          </cell>
          <cell r="Y77">
            <v>-17728307</v>
          </cell>
          <cell r="Z77">
            <v>0</v>
          </cell>
          <cell r="AA77">
            <v>-23597344</v>
          </cell>
          <cell r="AB77">
            <v>-28551458.199999999</v>
          </cell>
          <cell r="AC77">
            <v>-33071467</v>
          </cell>
          <cell r="AD77">
            <v>0</v>
          </cell>
          <cell r="AE77">
            <v>-39123826.300000004</v>
          </cell>
          <cell r="AF77">
            <v>-43796465</v>
          </cell>
          <cell r="AG77">
            <v>-47779582.50000000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250738373.80000001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M82">
            <v>-13368</v>
          </cell>
          <cell r="N82">
            <v>26737</v>
          </cell>
          <cell r="O82">
            <v>13369</v>
          </cell>
          <cell r="S82">
            <v>0</v>
          </cell>
          <cell r="T82">
            <v>13369</v>
          </cell>
          <cell r="AF82">
            <v>-13368</v>
          </cell>
          <cell r="AG82">
            <v>13244.6</v>
          </cell>
          <cell r="AM82">
            <v>-123.3999999999996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-13368</v>
          </cell>
          <cell r="N84">
            <v>26737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369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-13368</v>
          </cell>
          <cell r="AG84">
            <v>13244.6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-123.39999999999964</v>
          </cell>
        </row>
        <row r="86">
          <cell r="D86">
            <v>-5140912.8</v>
          </cell>
          <cell r="E86">
            <v>-6775196</v>
          </cell>
          <cell r="F86">
            <v>-5740838.2000000002</v>
          </cell>
          <cell r="G86">
            <v>-17656947.000000004</v>
          </cell>
          <cell r="H86">
            <v>-5847847.5999999996</v>
          </cell>
          <cell r="I86">
            <v>-4972322</v>
          </cell>
          <cell r="J86">
            <v>-4509702.5999999996</v>
          </cell>
          <cell r="K86">
            <v>-15329872.199999999</v>
          </cell>
          <cell r="L86">
            <v>-5963295</v>
          </cell>
          <cell r="M86">
            <v>-4470522</v>
          </cell>
          <cell r="N86">
            <v>-3555813.1999999997</v>
          </cell>
          <cell r="O86">
            <v>-13976261.200000001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46976449.399999999</v>
          </cell>
          <cell r="W86">
            <v>-5140912.8</v>
          </cell>
          <cell r="X86">
            <v>-11949011</v>
          </cell>
          <cell r="Y86">
            <v>-17728307</v>
          </cell>
          <cell r="AA86">
            <v>-23597344</v>
          </cell>
          <cell r="AB86">
            <v>-28551458.199999999</v>
          </cell>
          <cell r="AC86">
            <v>-33071467</v>
          </cell>
          <cell r="AE86">
            <v>-39123826.300000004</v>
          </cell>
          <cell r="AF86">
            <v>-43783097</v>
          </cell>
          <cell r="AG86">
            <v>-47792827.100000009</v>
          </cell>
          <cell r="AI86">
            <v>0</v>
          </cell>
          <cell r="AJ86">
            <v>0</v>
          </cell>
          <cell r="AK86">
            <v>0</v>
          </cell>
          <cell r="AM86">
            <v>-250738250.40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5140912.8</v>
          </cell>
          <cell r="E98">
            <v>-6775196</v>
          </cell>
          <cell r="F98">
            <v>-5740838.2000000002</v>
          </cell>
          <cell r="G98">
            <v>-17656947.000000004</v>
          </cell>
          <cell r="H98">
            <v>-5847847.5999999996</v>
          </cell>
          <cell r="I98">
            <v>-4972322</v>
          </cell>
          <cell r="J98">
            <v>-4509702.5999999996</v>
          </cell>
          <cell r="K98">
            <v>-15329872.199999999</v>
          </cell>
          <cell r="L98">
            <v>-5963295</v>
          </cell>
          <cell r="M98">
            <v>-4470522</v>
          </cell>
          <cell r="N98">
            <v>-3555813.1999999997</v>
          </cell>
          <cell r="O98">
            <v>-13976261.20000000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46976449.399999999</v>
          </cell>
          <cell r="W98">
            <v>-5140912.8</v>
          </cell>
          <cell r="X98">
            <v>-11949011</v>
          </cell>
          <cell r="Y98">
            <v>-17728307</v>
          </cell>
          <cell r="Z98">
            <v>0</v>
          </cell>
          <cell r="AA98">
            <v>-23597344</v>
          </cell>
          <cell r="AB98">
            <v>-28551458.199999999</v>
          </cell>
          <cell r="AC98">
            <v>-33071467</v>
          </cell>
          <cell r="AD98">
            <v>0</v>
          </cell>
          <cell r="AE98">
            <v>-39123826.300000004</v>
          </cell>
          <cell r="AF98">
            <v>-43783097</v>
          </cell>
          <cell r="AG98">
            <v>-47792827.100000009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250738250.40000001</v>
          </cell>
        </row>
        <row r="101">
          <cell r="D101">
            <v>-1768</v>
          </cell>
          <cell r="E101">
            <v>-2974</v>
          </cell>
          <cell r="F101">
            <v>-2278</v>
          </cell>
          <cell r="H101">
            <v>-2329</v>
          </cell>
          <cell r="I101">
            <v>-1972</v>
          </cell>
          <cell r="J101">
            <v>-1961</v>
          </cell>
          <cell r="L101">
            <v>-11816</v>
          </cell>
          <cell r="M101">
            <v>7558</v>
          </cell>
          <cell r="N101">
            <v>-865</v>
          </cell>
          <cell r="W101">
            <v>-1768</v>
          </cell>
          <cell r="X101">
            <v>-4753</v>
          </cell>
          <cell r="Y101">
            <v>-7047</v>
          </cell>
          <cell r="AA101">
            <v>-9384</v>
          </cell>
          <cell r="AB101">
            <v>-11349</v>
          </cell>
          <cell r="AC101">
            <v>-13314</v>
          </cell>
          <cell r="AE101">
            <v>-25166</v>
          </cell>
          <cell r="AF101">
            <v>-17730</v>
          </cell>
          <cell r="AG101">
            <v>-18792</v>
          </cell>
        </row>
        <row r="102">
          <cell r="D102">
            <v>5229292</v>
          </cell>
          <cell r="E102">
            <v>6923915</v>
          </cell>
          <cell r="F102">
            <v>5854719</v>
          </cell>
          <cell r="H102">
            <v>5964313</v>
          </cell>
          <cell r="I102">
            <v>5070921</v>
          </cell>
          <cell r="J102">
            <v>4607737</v>
          </cell>
          <cell r="L102">
            <v>6554124</v>
          </cell>
          <cell r="M102">
            <v>4092640</v>
          </cell>
          <cell r="N102">
            <v>3599080</v>
          </cell>
          <cell r="W102">
            <v>5229292</v>
          </cell>
          <cell r="X102">
            <v>12186674</v>
          </cell>
          <cell r="Y102">
            <v>18080623</v>
          </cell>
          <cell r="AA102">
            <v>24066546</v>
          </cell>
          <cell r="AB102">
            <v>29118897</v>
          </cell>
          <cell r="AC102">
            <v>33737144.600000001</v>
          </cell>
          <cell r="AE102">
            <v>40382127</v>
          </cell>
          <cell r="AF102">
            <v>44669622</v>
          </cell>
          <cell r="AG102">
            <v>48732395</v>
          </cell>
        </row>
        <row r="103">
          <cell r="D103">
            <v>86611.200000000186</v>
          </cell>
          <cell r="E103">
            <v>145745</v>
          </cell>
          <cell r="F103">
            <v>111602.79999999981</v>
          </cell>
          <cell r="G103">
            <v>-17656947.000000004</v>
          </cell>
          <cell r="H103">
            <v>114136.40000000037</v>
          </cell>
          <cell r="I103">
            <v>96627</v>
          </cell>
          <cell r="J103">
            <v>96073.400000000373</v>
          </cell>
          <cell r="K103">
            <v>-15329872.199999999</v>
          </cell>
          <cell r="L103">
            <v>579013</v>
          </cell>
          <cell r="M103">
            <v>-370324</v>
          </cell>
          <cell r="N103">
            <v>42401.800000000279</v>
          </cell>
          <cell r="O103">
            <v>-13976261.200000001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46976449.399999999</v>
          </cell>
          <cell r="W103">
            <v>86611.200000000186</v>
          </cell>
          <cell r="X103">
            <v>232910</v>
          </cell>
          <cell r="Y103">
            <v>345269</v>
          </cell>
          <cell r="Z103">
            <v>0</v>
          </cell>
          <cell r="AA103">
            <v>459818</v>
          </cell>
          <cell r="AB103">
            <v>556089.80000000075</v>
          </cell>
          <cell r="AC103">
            <v>652363.60000000149</v>
          </cell>
          <cell r="AD103">
            <v>0</v>
          </cell>
          <cell r="AE103">
            <v>1233134.6999999955</v>
          </cell>
          <cell r="AF103">
            <v>868795</v>
          </cell>
          <cell r="AG103">
            <v>920775.899999991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250738250.40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W146">
            <v>539242.6</v>
          </cell>
          <cell r="X146">
            <v>1163437</v>
          </cell>
          <cell r="Y146">
            <v>1805808.6</v>
          </cell>
          <cell r="Z146">
            <v>3508488.2</v>
          </cell>
          <cell r="AA146">
            <v>2413882</v>
          </cell>
          <cell r="AB146">
            <v>3015003.3</v>
          </cell>
          <cell r="AC146">
            <v>3540960</v>
          </cell>
          <cell r="AD146">
            <v>8969845.3000000007</v>
          </cell>
          <cell r="AE146">
            <v>4093735</v>
          </cell>
          <cell r="AF146">
            <v>4498390</v>
          </cell>
          <cell r="AG146">
            <v>4874682</v>
          </cell>
          <cell r="AH146">
            <v>13466807</v>
          </cell>
          <cell r="AL146">
            <v>0</v>
          </cell>
          <cell r="AM146">
            <v>25945140.5</v>
          </cell>
        </row>
        <row r="147">
          <cell r="W147">
            <v>1264568</v>
          </cell>
          <cell r="X147">
            <v>2770451</v>
          </cell>
          <cell r="Y147">
            <v>3861865.6</v>
          </cell>
          <cell r="Z147">
            <v>7896884.5999999996</v>
          </cell>
          <cell r="AA147">
            <v>4973029</v>
          </cell>
          <cell r="AB147">
            <v>5946569.2999999998</v>
          </cell>
          <cell r="AC147">
            <v>6726992.5999999996</v>
          </cell>
          <cell r="AD147">
            <v>17646590.899999999</v>
          </cell>
          <cell r="AE147">
            <v>7721886</v>
          </cell>
          <cell r="AF147">
            <v>8625259</v>
          </cell>
          <cell r="AG147">
            <v>9399394</v>
          </cell>
          <cell r="AH147">
            <v>25746539</v>
          </cell>
          <cell r="AL147">
            <v>0</v>
          </cell>
          <cell r="AM147">
            <v>51290014.5</v>
          </cell>
        </row>
        <row r="148">
          <cell r="W148">
            <v>479635.6</v>
          </cell>
          <cell r="X148">
            <v>1378395.6</v>
          </cell>
          <cell r="Y148">
            <v>1848411</v>
          </cell>
          <cell r="Z148">
            <v>3706442.2</v>
          </cell>
          <cell r="AA148">
            <v>2371888</v>
          </cell>
          <cell r="AB148">
            <v>2722143</v>
          </cell>
          <cell r="AC148">
            <v>3137494.6</v>
          </cell>
          <cell r="AD148">
            <v>8231525.5999999996</v>
          </cell>
          <cell r="AE148">
            <v>3551325</v>
          </cell>
          <cell r="AF148">
            <v>3968762</v>
          </cell>
          <cell r="AG148">
            <v>4394718</v>
          </cell>
          <cell r="AH148">
            <v>11914805</v>
          </cell>
          <cell r="AL148">
            <v>0</v>
          </cell>
          <cell r="AM148">
            <v>23852772.800000001</v>
          </cell>
        </row>
        <row r="149">
          <cell r="W149">
            <v>352754</v>
          </cell>
          <cell r="X149">
            <v>683974.6</v>
          </cell>
          <cell r="Y149">
            <v>1017363</v>
          </cell>
          <cell r="Z149">
            <v>2054091.6</v>
          </cell>
          <cell r="AA149">
            <v>1428748</v>
          </cell>
          <cell r="AB149">
            <v>1785586</v>
          </cell>
          <cell r="AC149">
            <v>2166876</v>
          </cell>
          <cell r="AD149">
            <v>5381210</v>
          </cell>
          <cell r="AE149">
            <v>2550223</v>
          </cell>
          <cell r="AF149">
            <v>2874825</v>
          </cell>
          <cell r="AG149">
            <v>3155759</v>
          </cell>
          <cell r="AH149">
            <v>8580807</v>
          </cell>
          <cell r="AL149">
            <v>0</v>
          </cell>
          <cell r="AM149">
            <v>16016108.6</v>
          </cell>
        </row>
        <row r="150">
          <cell r="W150">
            <v>309580</v>
          </cell>
          <cell r="X150">
            <v>754787</v>
          </cell>
          <cell r="Y150">
            <v>946755</v>
          </cell>
          <cell r="Z150">
            <v>2011122</v>
          </cell>
          <cell r="AA150">
            <v>1137125</v>
          </cell>
          <cell r="AB150">
            <v>1302581</v>
          </cell>
          <cell r="AC150">
            <v>1483963</v>
          </cell>
          <cell r="AD150">
            <v>3923669</v>
          </cell>
          <cell r="AE150">
            <v>1666352</v>
          </cell>
          <cell r="AF150">
            <v>1860906</v>
          </cell>
          <cell r="AG150">
            <v>1955114</v>
          </cell>
          <cell r="AH150">
            <v>5482372</v>
          </cell>
          <cell r="AL150">
            <v>0</v>
          </cell>
          <cell r="AM150">
            <v>11417163</v>
          </cell>
        </row>
        <row r="151">
          <cell r="W151">
            <v>109474.3</v>
          </cell>
          <cell r="X151">
            <v>219322</v>
          </cell>
          <cell r="Y151">
            <v>328450</v>
          </cell>
          <cell r="Z151">
            <v>657246.30000000005</v>
          </cell>
          <cell r="AA151">
            <v>427288</v>
          </cell>
          <cell r="AB151">
            <v>517671</v>
          </cell>
          <cell r="AC151">
            <v>613816</v>
          </cell>
          <cell r="AD151">
            <v>1558775</v>
          </cell>
          <cell r="AE151">
            <v>710251</v>
          </cell>
          <cell r="AF151">
            <v>793094</v>
          </cell>
          <cell r="AG151">
            <v>863728</v>
          </cell>
          <cell r="AH151">
            <v>2367073</v>
          </cell>
          <cell r="AL151">
            <v>0</v>
          </cell>
          <cell r="AM151">
            <v>4583094.3</v>
          </cell>
        </row>
        <row r="152">
          <cell r="W152">
            <v>1524888</v>
          </cell>
          <cell r="X152">
            <v>3825369</v>
          </cell>
          <cell r="Y152">
            <v>6239244</v>
          </cell>
          <cell r="Z152">
            <v>11589501</v>
          </cell>
          <cell r="AA152">
            <v>8730889</v>
          </cell>
          <cell r="AB152">
            <v>10810199</v>
          </cell>
          <cell r="AC152">
            <v>12482493</v>
          </cell>
          <cell r="AD152">
            <v>32023581</v>
          </cell>
          <cell r="AE152">
            <v>15403642</v>
          </cell>
          <cell r="AF152">
            <v>17214640</v>
          </cell>
          <cell r="AG152">
            <v>18367605</v>
          </cell>
          <cell r="AH152">
            <v>50985887</v>
          </cell>
          <cell r="AL152">
            <v>0</v>
          </cell>
          <cell r="AM152">
            <v>94598969</v>
          </cell>
        </row>
        <row r="153">
          <cell r="W153">
            <v>421562</v>
          </cell>
          <cell r="X153">
            <v>842117</v>
          </cell>
          <cell r="Y153">
            <v>1191352</v>
          </cell>
          <cell r="Z153">
            <v>2455031</v>
          </cell>
          <cell r="AA153">
            <v>1505967</v>
          </cell>
          <cell r="AB153">
            <v>1795763</v>
          </cell>
          <cell r="AC153">
            <v>2100914</v>
          </cell>
          <cell r="AD153">
            <v>5402644</v>
          </cell>
          <cell r="AE153">
            <v>2409657</v>
          </cell>
          <cell r="AF153">
            <v>2673318</v>
          </cell>
          <cell r="AG153">
            <v>2961936</v>
          </cell>
          <cell r="AH153">
            <v>8044911</v>
          </cell>
          <cell r="AL153">
            <v>0</v>
          </cell>
          <cell r="AM153">
            <v>15902586</v>
          </cell>
        </row>
        <row r="154">
          <cell r="W154">
            <v>138913</v>
          </cell>
          <cell r="X154">
            <v>277056</v>
          </cell>
          <cell r="Y154">
            <v>415580</v>
          </cell>
          <cell r="Z154">
            <v>831549</v>
          </cell>
          <cell r="AA154">
            <v>513380</v>
          </cell>
          <cell r="AB154">
            <v>578170</v>
          </cell>
          <cell r="AC154">
            <v>737567</v>
          </cell>
          <cell r="AD154">
            <v>1829117</v>
          </cell>
          <cell r="AE154">
            <v>845258</v>
          </cell>
          <cell r="AF154">
            <v>919886</v>
          </cell>
          <cell r="AG154">
            <v>984654</v>
          </cell>
          <cell r="AH154">
            <v>2749798</v>
          </cell>
          <cell r="AL154">
            <v>0</v>
          </cell>
          <cell r="AM154">
            <v>5410464</v>
          </cell>
        </row>
        <row r="155">
          <cell r="W155">
            <v>5140617.5</v>
          </cell>
          <cell r="X155">
            <v>11914909.199999999</v>
          </cell>
          <cell r="Y155">
            <v>17654829.199999999</v>
          </cell>
          <cell r="Z155">
            <v>34710355.900000006</v>
          </cell>
          <cell r="AA155">
            <v>23502196</v>
          </cell>
          <cell r="AB155">
            <v>28473685.600000001</v>
          </cell>
          <cell r="AC155">
            <v>32991076.199999999</v>
          </cell>
          <cell r="AD155">
            <v>84966957.799999997</v>
          </cell>
          <cell r="AE155">
            <v>38952329</v>
          </cell>
          <cell r="AF155">
            <v>43429080</v>
          </cell>
          <cell r="AG155">
            <v>46957590</v>
          </cell>
          <cell r="AH155">
            <v>129338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249016312.6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A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A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5140617.5</v>
          </cell>
          <cell r="X165">
            <v>11914909.199999999</v>
          </cell>
          <cell r="Y165">
            <v>17654829.199999999</v>
          </cell>
          <cell r="Z165">
            <v>34710355.900000006</v>
          </cell>
          <cell r="AA165">
            <v>23502196</v>
          </cell>
          <cell r="AB165">
            <v>28473685.600000001</v>
          </cell>
          <cell r="AC165">
            <v>32991076.199999999</v>
          </cell>
          <cell r="AD165">
            <v>84966957.799999997</v>
          </cell>
          <cell r="AE165">
            <v>38952329</v>
          </cell>
          <cell r="AF165">
            <v>43429080</v>
          </cell>
          <cell r="AG165">
            <v>46957590</v>
          </cell>
          <cell r="AH165">
            <v>129338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49016312.69999999</v>
          </cell>
        </row>
        <row r="168">
          <cell r="W168">
            <v>-5140617.5</v>
          </cell>
          <cell r="X168">
            <v>-11914909.199999999</v>
          </cell>
          <cell r="Y168">
            <v>-17654829.199999999</v>
          </cell>
          <cell r="Z168">
            <v>-34710355.900000006</v>
          </cell>
          <cell r="AA168">
            <v>-23502196</v>
          </cell>
          <cell r="AB168">
            <v>-28473685.600000001</v>
          </cell>
          <cell r="AC168">
            <v>-32991076.199999999</v>
          </cell>
          <cell r="AD168">
            <v>-84966957.799999997</v>
          </cell>
          <cell r="AE168">
            <v>-38952329</v>
          </cell>
          <cell r="AF168">
            <v>-43429080</v>
          </cell>
          <cell r="AG168">
            <v>-46957590</v>
          </cell>
          <cell r="AH168">
            <v>-129338999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249016312.69999999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B180">
            <v>-1226</v>
          </cell>
          <cell r="AC180">
            <v>6667.3</v>
          </cell>
          <cell r="AD180">
            <v>5441.3</v>
          </cell>
          <cell r="AE180">
            <v>6557.3</v>
          </cell>
          <cell r="AF180">
            <v>5778</v>
          </cell>
          <cell r="AG180">
            <v>15506</v>
          </cell>
          <cell r="AH180">
            <v>27841.3</v>
          </cell>
          <cell r="AL180">
            <v>0</v>
          </cell>
          <cell r="AM180">
            <v>33282.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-1226</v>
          </cell>
          <cell r="AC182">
            <v>6667.3</v>
          </cell>
          <cell r="AD182">
            <v>5441.3</v>
          </cell>
          <cell r="AE182">
            <v>6557.3</v>
          </cell>
          <cell r="AF182">
            <v>5778</v>
          </cell>
          <cell r="AG182">
            <v>15506</v>
          </cell>
          <cell r="AH182">
            <v>27841.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33282.6</v>
          </cell>
        </row>
        <row r="184">
          <cell r="W184">
            <v>-5140617.5</v>
          </cell>
          <cell r="X184">
            <v>-11914909.199999999</v>
          </cell>
          <cell r="Y184">
            <v>-17654829.199999999</v>
          </cell>
          <cell r="Z184">
            <v>-34710355.900000006</v>
          </cell>
          <cell r="AA184">
            <v>-23502196</v>
          </cell>
          <cell r="AB184">
            <v>-28474911.600000001</v>
          </cell>
          <cell r="AC184">
            <v>-32984408.899999999</v>
          </cell>
          <cell r="AD184">
            <v>-84961516.5</v>
          </cell>
          <cell r="AE184">
            <v>-38945771.700000003</v>
          </cell>
          <cell r="AF184">
            <v>-43423302</v>
          </cell>
          <cell r="AG184">
            <v>-46942084</v>
          </cell>
          <cell r="AH184">
            <v>-129311157.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248983030.0999999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D189">
            <v>0</v>
          </cell>
          <cell r="AF189">
            <v>-13368</v>
          </cell>
          <cell r="AG189">
            <v>13368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-13368</v>
          </cell>
          <cell r="AG191">
            <v>13368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5140617.5</v>
          </cell>
          <cell r="X193">
            <v>-11914909.199999999</v>
          </cell>
          <cell r="Y193">
            <v>-17654829.199999999</v>
          </cell>
          <cell r="Z193">
            <v>-34710355.900000006</v>
          </cell>
          <cell r="AA193">
            <v>-23502196</v>
          </cell>
          <cell r="AB193">
            <v>-28474911.600000001</v>
          </cell>
          <cell r="AC193">
            <v>-32984408.899999999</v>
          </cell>
          <cell r="AD193">
            <v>-84961516.5</v>
          </cell>
          <cell r="AE193">
            <v>-38945771.700000003</v>
          </cell>
          <cell r="AF193">
            <v>-43409934</v>
          </cell>
          <cell r="AG193">
            <v>-46955452</v>
          </cell>
          <cell r="AH193">
            <v>-129311157.7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248983030.09999999</v>
          </cell>
        </row>
        <row r="200">
          <cell r="Z200">
            <v>0</v>
          </cell>
          <cell r="AA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A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140617.5</v>
          </cell>
          <cell r="X205">
            <v>-11914909.199999999</v>
          </cell>
          <cell r="Y205">
            <v>-17654829.199999999</v>
          </cell>
          <cell r="Z205">
            <v>-34710355.900000006</v>
          </cell>
          <cell r="AA205">
            <v>-23502196</v>
          </cell>
          <cell r="AB205">
            <v>-28474911.600000001</v>
          </cell>
          <cell r="AC205">
            <v>-32984408.899999999</v>
          </cell>
          <cell r="AD205">
            <v>-84961516.5</v>
          </cell>
          <cell r="AE205">
            <v>-38945771.700000003</v>
          </cell>
          <cell r="AF205">
            <v>-43409934</v>
          </cell>
          <cell r="AG205">
            <v>-46955452</v>
          </cell>
          <cell r="AH205">
            <v>-129311157.7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248983030.09999999</v>
          </cell>
        </row>
        <row r="207">
          <cell r="W207">
            <v>-290</v>
          </cell>
          <cell r="X207">
            <v>-622</v>
          </cell>
          <cell r="Y207">
            <v>-766</v>
          </cell>
          <cell r="Z207">
            <v>-1678</v>
          </cell>
          <cell r="AA207">
            <v>-824</v>
          </cell>
          <cell r="AB207">
            <v>-793</v>
          </cell>
          <cell r="AC207">
            <v>-795</v>
          </cell>
          <cell r="AE207">
            <v>-930.69999999999982</v>
          </cell>
          <cell r="AF207">
            <v>-1179</v>
          </cell>
          <cell r="AG207">
            <v>-1688</v>
          </cell>
        </row>
        <row r="209">
          <cell r="W209">
            <v>-1774</v>
          </cell>
          <cell r="X209">
            <v>-4766</v>
          </cell>
          <cell r="Y209">
            <v>-7062</v>
          </cell>
          <cell r="AA209">
            <v>-9401</v>
          </cell>
          <cell r="AB209">
            <v>-11365.6</v>
          </cell>
          <cell r="AC209">
            <v>-13330</v>
          </cell>
          <cell r="AE209">
            <v>-25185</v>
          </cell>
          <cell r="AF209">
            <v>-17754</v>
          </cell>
          <cell r="AG209">
            <v>-18826</v>
          </cell>
        </row>
        <row r="210">
          <cell r="W210">
            <v>5229292</v>
          </cell>
          <cell r="X210">
            <v>12153207</v>
          </cell>
          <cell r="Y210">
            <v>18007926</v>
          </cell>
          <cell r="AA210">
            <v>23972239</v>
          </cell>
          <cell r="AB210">
            <v>29043160.600000001</v>
          </cell>
          <cell r="AC210">
            <v>33650898</v>
          </cell>
          <cell r="AE210">
            <v>40205022</v>
          </cell>
          <cell r="AF210">
            <v>44297662</v>
          </cell>
          <cell r="AG210">
            <v>47896742</v>
          </cell>
        </row>
        <row r="211">
          <cell r="W211">
            <v>86610.5</v>
          </cell>
          <cell r="X211">
            <v>232909.80000000075</v>
          </cell>
          <cell r="Y211">
            <v>345268.80000000075</v>
          </cell>
          <cell r="Z211">
            <v>-34712033.900000006</v>
          </cell>
          <cell r="AA211">
            <v>459818</v>
          </cell>
          <cell r="AB211">
            <v>556090.39999999851</v>
          </cell>
          <cell r="AC211">
            <v>652364.10000000149</v>
          </cell>
          <cell r="AD211">
            <v>-84961516.5</v>
          </cell>
          <cell r="AE211">
            <v>1233134.599999994</v>
          </cell>
          <cell r="AF211">
            <v>868795</v>
          </cell>
          <cell r="AG211">
            <v>920776</v>
          </cell>
          <cell r="AH211">
            <v>-129311157.7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248983030.09999999</v>
          </cell>
        </row>
      </sheetData>
      <sheetData sheetId="6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8">
          <cell r="G18">
            <v>0</v>
          </cell>
          <cell r="J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K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J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S16">
            <v>0</v>
          </cell>
          <cell r="T16">
            <v>0</v>
          </cell>
        </row>
        <row r="17">
          <cell r="S17">
            <v>0</v>
          </cell>
          <cell r="T17">
            <v>0</v>
          </cell>
        </row>
        <row r="18">
          <cell r="S18">
            <v>0</v>
          </cell>
          <cell r="T18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O29">
            <v>0</v>
          </cell>
          <cell r="S29">
            <v>0</v>
          </cell>
          <cell r="T29">
            <v>0</v>
          </cell>
        </row>
        <row r="30">
          <cell r="O30">
            <v>0</v>
          </cell>
          <cell r="S30">
            <v>0</v>
          </cell>
          <cell r="T30">
            <v>0</v>
          </cell>
        </row>
        <row r="31">
          <cell r="O31">
            <v>0</v>
          </cell>
          <cell r="S31">
            <v>0</v>
          </cell>
          <cell r="T31">
            <v>0</v>
          </cell>
        </row>
        <row r="32"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D41">
            <v>0</v>
          </cell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D44">
            <v>0</v>
          </cell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6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11">
          <cell r="D11">
            <v>2232961</v>
          </cell>
          <cell r="E11">
            <v>3404590</v>
          </cell>
          <cell r="F11">
            <v>4209189</v>
          </cell>
          <cell r="G11">
            <v>9846740</v>
          </cell>
          <cell r="H11">
            <v>3774290</v>
          </cell>
          <cell r="I11">
            <v>4383793</v>
          </cell>
          <cell r="J11">
            <v>4629029</v>
          </cell>
          <cell r="K11">
            <v>12787112</v>
          </cell>
          <cell r="L11">
            <v>4407395</v>
          </cell>
          <cell r="M11">
            <v>3394841</v>
          </cell>
          <cell r="N11">
            <v>3604986</v>
          </cell>
          <cell r="O11">
            <v>11407222</v>
          </cell>
          <cell r="S11">
            <v>0</v>
          </cell>
          <cell r="T11">
            <v>34041074</v>
          </cell>
          <cell r="W11">
            <v>2232961</v>
          </cell>
          <cell r="X11">
            <v>5651842</v>
          </cell>
          <cell r="Y11">
            <v>9879306.3000000007</v>
          </cell>
          <cell r="AA11">
            <v>13665412</v>
          </cell>
          <cell r="AB11">
            <v>18038537</v>
          </cell>
          <cell r="AC11">
            <v>22675943</v>
          </cell>
          <cell r="AE11">
            <v>27144449</v>
          </cell>
          <cell r="AF11">
            <v>30670092.199999999</v>
          </cell>
          <cell r="AG11">
            <v>34593610</v>
          </cell>
          <cell r="AM11">
            <v>164552152.5</v>
          </cell>
        </row>
        <row r="12">
          <cell r="D12" t="str">
            <v xml:space="preserve"> </v>
          </cell>
          <cell r="G12">
            <v>0</v>
          </cell>
          <cell r="H12" t="str">
            <v xml:space="preserve"> </v>
          </cell>
          <cell r="L12" t="str">
            <v xml:space="preserve"> </v>
          </cell>
          <cell r="O12">
            <v>0</v>
          </cell>
          <cell r="P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232961</v>
          </cell>
          <cell r="E13">
            <v>3404590</v>
          </cell>
          <cell r="F13">
            <v>4209189</v>
          </cell>
          <cell r="G13">
            <v>9846740</v>
          </cell>
          <cell r="H13">
            <v>3774290</v>
          </cell>
          <cell r="I13">
            <v>4383793</v>
          </cell>
          <cell r="J13">
            <v>4629029</v>
          </cell>
          <cell r="K13">
            <v>12787112</v>
          </cell>
          <cell r="L13">
            <v>4407395</v>
          </cell>
          <cell r="M13">
            <v>3394841</v>
          </cell>
          <cell r="N13">
            <v>3604986</v>
          </cell>
          <cell r="O13">
            <v>11407222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4041074</v>
          </cell>
          <cell r="W13">
            <v>2232961</v>
          </cell>
          <cell r="X13">
            <v>5651842</v>
          </cell>
          <cell r="Y13">
            <v>9879306.3000000007</v>
          </cell>
          <cell r="AA13">
            <v>13665412</v>
          </cell>
          <cell r="AB13">
            <v>18038537</v>
          </cell>
          <cell r="AC13">
            <v>22675943</v>
          </cell>
          <cell r="AE13">
            <v>27144449</v>
          </cell>
          <cell r="AF13">
            <v>30670092.199999999</v>
          </cell>
          <cell r="AG13">
            <v>34593610</v>
          </cell>
          <cell r="AI13">
            <v>0</v>
          </cell>
          <cell r="AJ13">
            <v>0</v>
          </cell>
          <cell r="AK13">
            <v>0</v>
          </cell>
          <cell r="AM13">
            <v>164552152.5</v>
          </cell>
        </row>
        <row r="14">
          <cell r="D14">
            <v>561792</v>
          </cell>
          <cell r="E14">
            <v>871017.3</v>
          </cell>
          <cell r="F14">
            <v>1084781</v>
          </cell>
          <cell r="G14">
            <v>2517590.2999999998</v>
          </cell>
          <cell r="H14">
            <v>873214</v>
          </cell>
          <cell r="I14">
            <v>1064297</v>
          </cell>
          <cell r="J14">
            <v>1054462</v>
          </cell>
          <cell r="K14">
            <v>2991973</v>
          </cell>
          <cell r="L14">
            <v>1091128</v>
          </cell>
          <cell r="M14">
            <v>758618</v>
          </cell>
          <cell r="N14">
            <v>718707</v>
          </cell>
          <cell r="O14">
            <v>2568453</v>
          </cell>
          <cell r="S14">
            <v>0</v>
          </cell>
          <cell r="T14">
            <v>8078016.2999999998</v>
          </cell>
          <cell r="W14">
            <v>561792</v>
          </cell>
          <cell r="X14">
            <v>1436405</v>
          </cell>
          <cell r="Y14">
            <v>2525833</v>
          </cell>
          <cell r="AA14">
            <v>3402068</v>
          </cell>
          <cell r="AB14">
            <v>4463729</v>
          </cell>
          <cell r="AC14">
            <v>5520234</v>
          </cell>
          <cell r="AE14">
            <v>6626237</v>
          </cell>
          <cell r="AF14">
            <v>7416790.5999999996</v>
          </cell>
          <cell r="AG14">
            <v>8212607</v>
          </cell>
          <cell r="AM14">
            <v>40165695.600000001</v>
          </cell>
        </row>
        <row r="15">
          <cell r="D15">
            <v>1671169</v>
          </cell>
          <cell r="E15">
            <v>2533572.7000000002</v>
          </cell>
          <cell r="F15">
            <v>3124408</v>
          </cell>
          <cell r="G15">
            <v>7329149.7000000002</v>
          </cell>
          <cell r="H15">
            <v>2901076</v>
          </cell>
          <cell r="I15">
            <v>3319496</v>
          </cell>
          <cell r="J15">
            <v>3574567</v>
          </cell>
          <cell r="K15">
            <v>9795139</v>
          </cell>
          <cell r="L15">
            <v>3316267</v>
          </cell>
          <cell r="M15">
            <v>2636223</v>
          </cell>
          <cell r="N15">
            <v>2886279</v>
          </cell>
          <cell r="O15">
            <v>8838769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5963057.699999999</v>
          </cell>
          <cell r="W15">
            <v>1671169</v>
          </cell>
          <cell r="X15">
            <v>4215437</v>
          </cell>
          <cell r="Y15">
            <v>7353473.3000000007</v>
          </cell>
          <cell r="AA15">
            <v>10263344</v>
          </cell>
          <cell r="AB15">
            <v>13574808</v>
          </cell>
          <cell r="AC15">
            <v>17155709</v>
          </cell>
          <cell r="AE15">
            <v>20518212</v>
          </cell>
          <cell r="AF15">
            <v>23253301.600000001</v>
          </cell>
          <cell r="AG15">
            <v>26381003</v>
          </cell>
          <cell r="AI15">
            <v>0</v>
          </cell>
          <cell r="AJ15">
            <v>0</v>
          </cell>
          <cell r="AK15">
            <v>0</v>
          </cell>
          <cell r="AM15">
            <v>124386456.90000001</v>
          </cell>
        </row>
        <row r="21">
          <cell r="D21">
            <v>975411</v>
          </cell>
          <cell r="E21">
            <v>1613069.3</v>
          </cell>
          <cell r="F21">
            <v>2414605</v>
          </cell>
          <cell r="G21">
            <v>5003085.3</v>
          </cell>
          <cell r="H21">
            <v>2046500.6</v>
          </cell>
          <cell r="I21">
            <v>2590579.6</v>
          </cell>
          <cell r="J21">
            <v>2774085</v>
          </cell>
          <cell r="K21">
            <v>7411165.2000000002</v>
          </cell>
          <cell r="L21">
            <v>2334890</v>
          </cell>
          <cell r="M21">
            <v>1704440</v>
          </cell>
          <cell r="N21">
            <v>1879810</v>
          </cell>
          <cell r="O21">
            <v>5919140</v>
          </cell>
          <cell r="S21">
            <v>0</v>
          </cell>
          <cell r="T21">
            <v>18333390.5</v>
          </cell>
          <cell r="W21">
            <v>975411</v>
          </cell>
          <cell r="X21">
            <v>2594722</v>
          </cell>
          <cell r="Y21">
            <v>5017737.5999999996</v>
          </cell>
          <cell r="AA21">
            <v>7070242</v>
          </cell>
          <cell r="AB21">
            <v>9655273</v>
          </cell>
          <cell r="AC21">
            <v>12434208</v>
          </cell>
          <cell r="AE21">
            <v>14802617</v>
          </cell>
          <cell r="AF21">
            <v>16578345</v>
          </cell>
          <cell r="AG21">
            <v>18630533</v>
          </cell>
          <cell r="AM21">
            <v>87759088.5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83986</v>
          </cell>
          <cell r="E29">
            <v>223647</v>
          </cell>
          <cell r="F29">
            <v>192278.6</v>
          </cell>
          <cell r="G29">
            <v>499911.6</v>
          </cell>
          <cell r="H29">
            <v>178990.6</v>
          </cell>
          <cell r="I29">
            <v>253343.6</v>
          </cell>
          <cell r="J29">
            <v>174149</v>
          </cell>
          <cell r="K29">
            <v>606483.19999999995</v>
          </cell>
          <cell r="L29">
            <v>168070</v>
          </cell>
          <cell r="M29">
            <v>293828</v>
          </cell>
          <cell r="N29">
            <v>209447</v>
          </cell>
          <cell r="O29">
            <v>671345</v>
          </cell>
          <cell r="S29">
            <v>0</v>
          </cell>
          <cell r="T29">
            <v>1777739.7999999998</v>
          </cell>
          <cell r="W29">
            <v>83986</v>
          </cell>
          <cell r="X29">
            <v>308171</v>
          </cell>
          <cell r="Y29">
            <v>501462</v>
          </cell>
          <cell r="AA29">
            <v>681052</v>
          </cell>
          <cell r="AB29">
            <v>933867</v>
          </cell>
          <cell r="AC29">
            <v>1108489</v>
          </cell>
          <cell r="AE29">
            <v>1279546</v>
          </cell>
          <cell r="AF29">
            <v>1579539.3</v>
          </cell>
          <cell r="AG29">
            <v>1805233</v>
          </cell>
          <cell r="AM29">
            <v>8281345.2999999998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059397</v>
          </cell>
          <cell r="E34">
            <v>1836716.3</v>
          </cell>
          <cell r="F34">
            <v>2606883.6</v>
          </cell>
          <cell r="G34">
            <v>5502996.8999999994</v>
          </cell>
          <cell r="H34">
            <v>2225491.2000000002</v>
          </cell>
          <cell r="I34">
            <v>2843923.2</v>
          </cell>
          <cell r="J34">
            <v>2948234</v>
          </cell>
          <cell r="K34">
            <v>8017648.4000000004</v>
          </cell>
          <cell r="L34">
            <v>2502960</v>
          </cell>
          <cell r="M34">
            <v>1998268</v>
          </cell>
          <cell r="N34">
            <v>2089257</v>
          </cell>
          <cell r="O34">
            <v>659048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111130.300000001</v>
          </cell>
          <cell r="W34">
            <v>1059397</v>
          </cell>
          <cell r="X34">
            <v>2902893</v>
          </cell>
          <cell r="Y34">
            <v>5519199.5999999996</v>
          </cell>
          <cell r="AA34">
            <v>7751294</v>
          </cell>
          <cell r="AB34">
            <v>10589140</v>
          </cell>
          <cell r="AC34">
            <v>13542697</v>
          </cell>
          <cell r="AE34">
            <v>16082163</v>
          </cell>
          <cell r="AF34">
            <v>18157884.300000001</v>
          </cell>
          <cell r="AG34">
            <v>20435766</v>
          </cell>
          <cell r="AI34">
            <v>0</v>
          </cell>
          <cell r="AJ34">
            <v>0</v>
          </cell>
          <cell r="AK34">
            <v>0</v>
          </cell>
          <cell r="AM34">
            <v>96040433.899999991</v>
          </cell>
        </row>
        <row r="36">
          <cell r="D36">
            <v>611772</v>
          </cell>
          <cell r="E36">
            <v>696856.40000000014</v>
          </cell>
          <cell r="F36">
            <v>517524.39999999991</v>
          </cell>
          <cell r="G36">
            <v>1826152.8000000007</v>
          </cell>
          <cell r="H36">
            <v>675584.79999999981</v>
          </cell>
          <cell r="I36">
            <v>475572.79999999981</v>
          </cell>
          <cell r="J36">
            <v>626333</v>
          </cell>
          <cell r="K36">
            <v>1777490.5999999996</v>
          </cell>
          <cell r="L36">
            <v>813307</v>
          </cell>
          <cell r="M36">
            <v>637955</v>
          </cell>
          <cell r="N36">
            <v>797022</v>
          </cell>
          <cell r="O36">
            <v>22482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851927.3999999985</v>
          </cell>
          <cell r="W36">
            <v>611772</v>
          </cell>
          <cell r="X36">
            <v>1312544</v>
          </cell>
          <cell r="Y36">
            <v>1834273.7000000011</v>
          </cell>
          <cell r="AA36">
            <v>2512050</v>
          </cell>
          <cell r="AB36">
            <v>2985668</v>
          </cell>
          <cell r="AC36">
            <v>3613012</v>
          </cell>
          <cell r="AE36">
            <v>4436049</v>
          </cell>
          <cell r="AF36">
            <v>5095417.3000000007</v>
          </cell>
          <cell r="AG36">
            <v>5945237</v>
          </cell>
          <cell r="AI36">
            <v>0</v>
          </cell>
          <cell r="AJ36">
            <v>0</v>
          </cell>
          <cell r="AK36">
            <v>0</v>
          </cell>
          <cell r="AM36">
            <v>28346023.000000015</v>
          </cell>
        </row>
        <row r="39">
          <cell r="D39">
            <v>308645</v>
          </cell>
          <cell r="E39">
            <v>306681.3</v>
          </cell>
          <cell r="F39">
            <v>312736.59999999998</v>
          </cell>
          <cell r="G39">
            <v>928062.9</v>
          </cell>
          <cell r="H39">
            <v>321879</v>
          </cell>
          <cell r="I39">
            <v>314809</v>
          </cell>
          <cell r="J39">
            <v>314591.3</v>
          </cell>
          <cell r="K39">
            <v>951279.3</v>
          </cell>
          <cell r="L39">
            <v>317774</v>
          </cell>
          <cell r="M39">
            <v>314463</v>
          </cell>
          <cell r="N39">
            <v>322034</v>
          </cell>
          <cell r="O39">
            <v>954271</v>
          </cell>
          <cell r="S39">
            <v>0</v>
          </cell>
          <cell r="T39">
            <v>2833613.2</v>
          </cell>
          <cell r="W39">
            <v>308645</v>
          </cell>
          <cell r="X39">
            <v>617302</v>
          </cell>
          <cell r="Y39">
            <v>932007</v>
          </cell>
          <cell r="AA39">
            <v>1255000</v>
          </cell>
          <cell r="AB39">
            <v>1568837</v>
          </cell>
          <cell r="AC39">
            <v>1884056.3</v>
          </cell>
          <cell r="AE39">
            <v>2206904.6</v>
          </cell>
          <cell r="AF39">
            <v>2532007</v>
          </cell>
          <cell r="AG39">
            <v>2880285.6</v>
          </cell>
          <cell r="AM39">
            <v>14185044.5</v>
          </cell>
        </row>
        <row r="40">
          <cell r="D40">
            <v>112826</v>
          </cell>
          <cell r="E40">
            <v>133840.29999999999</v>
          </cell>
          <cell r="F40">
            <v>531308.6</v>
          </cell>
          <cell r="G40">
            <v>777974.89999999991</v>
          </cell>
          <cell r="H40">
            <v>57279</v>
          </cell>
          <cell r="I40">
            <v>247703</v>
          </cell>
          <cell r="J40">
            <v>260305</v>
          </cell>
          <cell r="K40">
            <v>565287</v>
          </cell>
          <cell r="L40">
            <v>249731</v>
          </cell>
          <cell r="M40">
            <v>213980</v>
          </cell>
          <cell r="N40">
            <v>229286</v>
          </cell>
          <cell r="O40">
            <v>692997</v>
          </cell>
          <cell r="S40">
            <v>0</v>
          </cell>
          <cell r="T40">
            <v>2036258.9</v>
          </cell>
          <cell r="W40">
            <v>112826</v>
          </cell>
          <cell r="X40">
            <v>247388</v>
          </cell>
          <cell r="Y40">
            <v>779491</v>
          </cell>
          <cell r="AA40">
            <v>837703</v>
          </cell>
          <cell r="AB40">
            <v>1084805</v>
          </cell>
          <cell r="AC40">
            <v>1345589.3</v>
          </cell>
          <cell r="AE40">
            <v>1598946.6</v>
          </cell>
          <cell r="AF40">
            <v>1820623</v>
          </cell>
          <cell r="AG40">
            <v>2068798.6</v>
          </cell>
          <cell r="AM40">
            <v>9896170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60377</v>
          </cell>
          <cell r="E45">
            <v>157580.29999999999</v>
          </cell>
          <cell r="F45">
            <v>140628</v>
          </cell>
          <cell r="G45">
            <v>458585.3</v>
          </cell>
          <cell r="H45">
            <v>162122</v>
          </cell>
          <cell r="I45">
            <v>178561</v>
          </cell>
          <cell r="J45">
            <v>198239.3</v>
          </cell>
          <cell r="K45">
            <v>538922.30000000005</v>
          </cell>
          <cell r="L45">
            <v>145985.29999999999</v>
          </cell>
          <cell r="M45">
            <v>186778</v>
          </cell>
          <cell r="N45">
            <v>180476</v>
          </cell>
          <cell r="O45">
            <v>513239.3</v>
          </cell>
          <cell r="S45">
            <v>0</v>
          </cell>
          <cell r="T45">
            <v>1510746.9000000001</v>
          </cell>
          <cell r="W45">
            <v>160377</v>
          </cell>
          <cell r="X45">
            <v>318984</v>
          </cell>
          <cell r="Y45">
            <v>460628</v>
          </cell>
          <cell r="AA45">
            <v>623301</v>
          </cell>
          <cell r="AB45">
            <v>801377.6</v>
          </cell>
          <cell r="AC45">
            <v>999965</v>
          </cell>
          <cell r="AE45">
            <v>1148644</v>
          </cell>
          <cell r="AF45">
            <v>1340957</v>
          </cell>
          <cell r="AG45">
            <v>1535307</v>
          </cell>
          <cell r="AM45">
            <v>7389540.5999999996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581848</v>
          </cell>
          <cell r="E48">
            <v>598101.89999999991</v>
          </cell>
          <cell r="F48">
            <v>984673.2</v>
          </cell>
          <cell r="G48">
            <v>2164623.0999999996</v>
          </cell>
          <cell r="H48">
            <v>541280</v>
          </cell>
          <cell r="I48">
            <v>741073</v>
          </cell>
          <cell r="J48">
            <v>773135.60000000009</v>
          </cell>
          <cell r="K48">
            <v>2055488.6</v>
          </cell>
          <cell r="L48">
            <v>713490.3</v>
          </cell>
          <cell r="M48">
            <v>715221</v>
          </cell>
          <cell r="N48">
            <v>731796</v>
          </cell>
          <cell r="O48">
            <v>2160507.2999999998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380619</v>
          </cell>
          <cell r="W48">
            <v>581848</v>
          </cell>
          <cell r="X48">
            <v>1183674</v>
          </cell>
          <cell r="Y48">
            <v>2172126</v>
          </cell>
          <cell r="AA48">
            <v>2716004</v>
          </cell>
          <cell r="AB48">
            <v>3455019.6</v>
          </cell>
          <cell r="AC48">
            <v>4229610.5999999996</v>
          </cell>
          <cell r="AE48">
            <v>4954495.2</v>
          </cell>
          <cell r="AF48">
            <v>5693587</v>
          </cell>
          <cell r="AG48">
            <v>6484391.2000000002</v>
          </cell>
          <cell r="AI48">
            <v>0</v>
          </cell>
          <cell r="AJ48">
            <v>0</v>
          </cell>
          <cell r="AK48">
            <v>0</v>
          </cell>
          <cell r="AM48">
            <v>31470755.600000001</v>
          </cell>
        </row>
        <row r="50">
          <cell r="D50">
            <v>56771.3</v>
          </cell>
          <cell r="E50">
            <v>57614.3</v>
          </cell>
          <cell r="F50">
            <v>57744</v>
          </cell>
          <cell r="G50">
            <v>172129.6</v>
          </cell>
          <cell r="H50">
            <v>57642</v>
          </cell>
          <cell r="I50">
            <v>57154</v>
          </cell>
          <cell r="J50">
            <v>57411.3</v>
          </cell>
          <cell r="K50">
            <v>172207.3</v>
          </cell>
          <cell r="L50">
            <v>58632</v>
          </cell>
          <cell r="M50">
            <v>60160</v>
          </cell>
          <cell r="N50">
            <v>64373.3</v>
          </cell>
          <cell r="O50">
            <v>183165.3</v>
          </cell>
          <cell r="S50">
            <v>0</v>
          </cell>
          <cell r="T50">
            <v>527502.19999999995</v>
          </cell>
          <cell r="W50">
            <v>56771.3</v>
          </cell>
          <cell r="X50">
            <v>114749</v>
          </cell>
          <cell r="Y50">
            <v>172859</v>
          </cell>
          <cell r="AA50">
            <v>230707.3</v>
          </cell>
          <cell r="AB50">
            <v>287683.59999999998</v>
          </cell>
          <cell r="AC50">
            <v>345209</v>
          </cell>
          <cell r="AE50">
            <v>404772</v>
          </cell>
          <cell r="AF50">
            <v>466883</v>
          </cell>
          <cell r="AG50">
            <v>536092</v>
          </cell>
          <cell r="AM50">
            <v>2615726.2000000002</v>
          </cell>
        </row>
        <row r="51">
          <cell r="D51">
            <v>16406.3</v>
          </cell>
          <cell r="E51">
            <v>16628</v>
          </cell>
          <cell r="F51">
            <v>16664</v>
          </cell>
          <cell r="G51">
            <v>49698.3</v>
          </cell>
          <cell r="H51">
            <v>16644</v>
          </cell>
          <cell r="I51">
            <v>16529</v>
          </cell>
          <cell r="J51">
            <v>16584</v>
          </cell>
          <cell r="K51">
            <v>49757</v>
          </cell>
          <cell r="L51">
            <v>16884</v>
          </cell>
          <cell r="M51">
            <v>17259</v>
          </cell>
          <cell r="N51">
            <v>18285</v>
          </cell>
          <cell r="O51">
            <v>52428</v>
          </cell>
          <cell r="S51">
            <v>0</v>
          </cell>
          <cell r="T51">
            <v>151883.29999999999</v>
          </cell>
          <cell r="W51">
            <v>16406.3</v>
          </cell>
          <cell r="X51">
            <v>33139</v>
          </cell>
          <cell r="Y51">
            <v>49909</v>
          </cell>
          <cell r="AA51">
            <v>66613.3</v>
          </cell>
          <cell r="AB51">
            <v>83090</v>
          </cell>
          <cell r="AC51">
            <v>99708</v>
          </cell>
          <cell r="AE51">
            <v>116860</v>
          </cell>
          <cell r="AF51">
            <v>134683</v>
          </cell>
          <cell r="AG51">
            <v>154364</v>
          </cell>
          <cell r="AM51">
            <v>754772.6</v>
          </cell>
        </row>
        <row r="52">
          <cell r="D52">
            <v>73177.600000000006</v>
          </cell>
          <cell r="E52">
            <v>74242.3</v>
          </cell>
          <cell r="F52">
            <v>74408</v>
          </cell>
          <cell r="G52">
            <v>221827.90000000002</v>
          </cell>
          <cell r="H52">
            <v>74286</v>
          </cell>
          <cell r="I52">
            <v>73683</v>
          </cell>
          <cell r="J52">
            <v>73995.3</v>
          </cell>
          <cell r="K52">
            <v>221964.3</v>
          </cell>
          <cell r="L52">
            <v>75516</v>
          </cell>
          <cell r="M52">
            <v>77419</v>
          </cell>
          <cell r="N52">
            <v>82658.3</v>
          </cell>
          <cell r="O52">
            <v>235593.3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679385.5</v>
          </cell>
          <cell r="W52">
            <v>73177.600000000006</v>
          </cell>
          <cell r="X52">
            <v>147888</v>
          </cell>
          <cell r="Y52">
            <v>222768</v>
          </cell>
          <cell r="AA52">
            <v>297320.59999999998</v>
          </cell>
          <cell r="AB52">
            <v>370773.6</v>
          </cell>
          <cell r="AC52">
            <v>444917</v>
          </cell>
          <cell r="AE52">
            <v>521632</v>
          </cell>
          <cell r="AF52">
            <v>601566</v>
          </cell>
          <cell r="AG52">
            <v>690456</v>
          </cell>
          <cell r="AI52">
            <v>0</v>
          </cell>
          <cell r="AJ52">
            <v>0</v>
          </cell>
          <cell r="AK52">
            <v>0</v>
          </cell>
          <cell r="AM52">
            <v>3370498.8000000003</v>
          </cell>
        </row>
        <row r="54">
          <cell r="D54">
            <v>16201</v>
          </cell>
          <cell r="E54">
            <v>10014</v>
          </cell>
          <cell r="F54">
            <v>35753.599999999999</v>
          </cell>
          <cell r="G54">
            <v>61968.6</v>
          </cell>
          <cell r="H54">
            <v>248453</v>
          </cell>
          <cell r="I54">
            <v>103034</v>
          </cell>
          <cell r="J54">
            <v>119829</v>
          </cell>
          <cell r="K54">
            <v>471316</v>
          </cell>
          <cell r="L54">
            <v>161393.29999999999</v>
          </cell>
          <cell r="M54">
            <v>147773</v>
          </cell>
          <cell r="N54">
            <v>140802.29999999999</v>
          </cell>
          <cell r="O54">
            <v>449968.6</v>
          </cell>
          <cell r="S54">
            <v>0</v>
          </cell>
          <cell r="T54">
            <v>983253.2</v>
          </cell>
          <cell r="W54">
            <v>16201</v>
          </cell>
          <cell r="X54">
            <v>26319</v>
          </cell>
          <cell r="Y54">
            <v>62156</v>
          </cell>
          <cell r="AA54">
            <v>310683</v>
          </cell>
          <cell r="AB54">
            <v>413426</v>
          </cell>
          <cell r="AC54">
            <v>533451</v>
          </cell>
          <cell r="AE54">
            <v>696284</v>
          </cell>
          <cell r="AF54">
            <v>847409.6</v>
          </cell>
          <cell r="AG54">
            <v>996947</v>
          </cell>
          <cell r="AM54">
            <v>3902876.6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6201</v>
          </cell>
          <cell r="E56">
            <v>10014</v>
          </cell>
          <cell r="F56">
            <v>35753.599999999999</v>
          </cell>
          <cell r="G56">
            <v>61968.6</v>
          </cell>
          <cell r="H56">
            <v>248453</v>
          </cell>
          <cell r="I56">
            <v>103034</v>
          </cell>
          <cell r="J56">
            <v>119829</v>
          </cell>
          <cell r="K56">
            <v>471316</v>
          </cell>
          <cell r="L56">
            <v>161393.29999999999</v>
          </cell>
          <cell r="M56">
            <v>147773</v>
          </cell>
          <cell r="N56">
            <v>140802.29999999999</v>
          </cell>
          <cell r="O56">
            <v>449968.6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983253.2</v>
          </cell>
          <cell r="W56">
            <v>16201</v>
          </cell>
          <cell r="X56">
            <v>26319</v>
          </cell>
          <cell r="Y56">
            <v>62156</v>
          </cell>
          <cell r="AA56">
            <v>310683</v>
          </cell>
          <cell r="AB56">
            <v>413426</v>
          </cell>
          <cell r="AC56">
            <v>533451</v>
          </cell>
          <cell r="AE56">
            <v>696284</v>
          </cell>
          <cell r="AF56">
            <v>847409.6</v>
          </cell>
          <cell r="AG56">
            <v>996947</v>
          </cell>
          <cell r="AI56">
            <v>0</v>
          </cell>
          <cell r="AJ56">
            <v>0</v>
          </cell>
          <cell r="AK56">
            <v>0</v>
          </cell>
          <cell r="AM56">
            <v>3902876.6</v>
          </cell>
        </row>
        <row r="58">
          <cell r="D58">
            <v>671226.6</v>
          </cell>
          <cell r="E58">
            <v>682358.2</v>
          </cell>
          <cell r="F58">
            <v>1094834.8</v>
          </cell>
          <cell r="G58">
            <v>2448419.5999999996</v>
          </cell>
          <cell r="H58">
            <v>864019</v>
          </cell>
          <cell r="I58">
            <v>917790</v>
          </cell>
          <cell r="J58">
            <v>966959.90000000014</v>
          </cell>
          <cell r="K58">
            <v>2748768.9</v>
          </cell>
          <cell r="L58">
            <v>950399.60000000009</v>
          </cell>
          <cell r="M58">
            <v>940413</v>
          </cell>
          <cell r="N58">
            <v>955256.60000000009</v>
          </cell>
          <cell r="O58">
            <v>2846069.19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8043257.7000000002</v>
          </cell>
          <cell r="W58">
            <v>671226.6</v>
          </cell>
          <cell r="X58">
            <v>1357881</v>
          </cell>
          <cell r="Y58">
            <v>2457050</v>
          </cell>
          <cell r="AA58">
            <v>3324007.6</v>
          </cell>
          <cell r="AB58">
            <v>4239219.2</v>
          </cell>
          <cell r="AC58">
            <v>5207978.5999999996</v>
          </cell>
          <cell r="AE58">
            <v>6172411.2000000002</v>
          </cell>
          <cell r="AF58">
            <v>7142562.5999999996</v>
          </cell>
          <cell r="AG58">
            <v>8171794.2000000002</v>
          </cell>
          <cell r="AI58">
            <v>0</v>
          </cell>
          <cell r="AJ58">
            <v>0</v>
          </cell>
          <cell r="AK58">
            <v>0</v>
          </cell>
          <cell r="AM58">
            <v>38744131</v>
          </cell>
        </row>
        <row r="61">
          <cell r="D61">
            <v>-59454.599999999977</v>
          </cell>
          <cell r="E61">
            <v>14498.200000000186</v>
          </cell>
          <cell r="F61">
            <v>-577310.40000000014</v>
          </cell>
          <cell r="G61">
            <v>-622266.79999999888</v>
          </cell>
          <cell r="H61">
            <v>-188434.20000000019</v>
          </cell>
          <cell r="I61">
            <v>-442217.20000000019</v>
          </cell>
          <cell r="J61">
            <v>-340626.90000000014</v>
          </cell>
          <cell r="K61">
            <v>-971278.30000000028</v>
          </cell>
          <cell r="L61">
            <v>-137092.60000000009</v>
          </cell>
          <cell r="M61">
            <v>-302458</v>
          </cell>
          <cell r="N61">
            <v>-158234.60000000009</v>
          </cell>
          <cell r="O61">
            <v>-597785.1999999997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191330.3000000017</v>
          </cell>
          <cell r="W61">
            <v>-59454.599999999977</v>
          </cell>
          <cell r="X61">
            <v>-45337</v>
          </cell>
          <cell r="Y61">
            <v>-622776.29999999888</v>
          </cell>
          <cell r="AA61">
            <v>-811957.60000000009</v>
          </cell>
          <cell r="AB61">
            <v>-1253551.2000000002</v>
          </cell>
          <cell r="AC61">
            <v>-1594966.5999999996</v>
          </cell>
          <cell r="AE61">
            <v>-1736362.2000000002</v>
          </cell>
          <cell r="AF61">
            <v>-2047145.2999999989</v>
          </cell>
          <cell r="AG61">
            <v>-2226557.2000000002</v>
          </cell>
          <cell r="AI61">
            <v>0</v>
          </cell>
          <cell r="AJ61">
            <v>0</v>
          </cell>
          <cell r="AK61">
            <v>0</v>
          </cell>
          <cell r="AM61">
            <v>-10398107.999999985</v>
          </cell>
        </row>
        <row r="64">
          <cell r="D64">
            <v>1181</v>
          </cell>
          <cell r="E64">
            <v>1859</v>
          </cell>
          <cell r="F64">
            <v>1806</v>
          </cell>
          <cell r="G64">
            <v>4846</v>
          </cell>
          <cell r="H64">
            <v>617</v>
          </cell>
          <cell r="I64">
            <v>216.3</v>
          </cell>
          <cell r="J64">
            <v>3474.3</v>
          </cell>
          <cell r="K64">
            <v>4307.6000000000004</v>
          </cell>
          <cell r="L64">
            <v>2061</v>
          </cell>
          <cell r="M64">
            <v>1669</v>
          </cell>
          <cell r="N64">
            <v>1910.3</v>
          </cell>
          <cell r="O64">
            <v>5640.3</v>
          </cell>
          <cell r="S64">
            <v>0</v>
          </cell>
          <cell r="T64">
            <v>14793.900000000001</v>
          </cell>
          <cell r="W64">
            <v>1181</v>
          </cell>
          <cell r="X64">
            <v>3048</v>
          </cell>
          <cell r="Y64">
            <v>4864</v>
          </cell>
          <cell r="AA64">
            <v>5487</v>
          </cell>
          <cell r="AB64">
            <v>5699</v>
          </cell>
          <cell r="AC64">
            <v>9174</v>
          </cell>
          <cell r="AE64">
            <v>11260</v>
          </cell>
          <cell r="AF64">
            <v>12983</v>
          </cell>
          <cell r="AG64">
            <v>15027.3</v>
          </cell>
          <cell r="AM64">
            <v>68723.3</v>
          </cell>
        </row>
        <row r="65">
          <cell r="G65">
            <v>0</v>
          </cell>
          <cell r="I65">
            <v>5947.6</v>
          </cell>
          <cell r="J65">
            <v>5947.6</v>
          </cell>
          <cell r="K65">
            <v>11895.2</v>
          </cell>
          <cell r="L65">
            <v>18551.599999999999</v>
          </cell>
          <cell r="M65">
            <v>18725</v>
          </cell>
          <cell r="N65">
            <v>18761.599999999999</v>
          </cell>
          <cell r="O65">
            <v>56038.2</v>
          </cell>
          <cell r="S65">
            <v>0</v>
          </cell>
          <cell r="T65">
            <v>67933.399999999994</v>
          </cell>
          <cell r="AB65">
            <v>5947.6</v>
          </cell>
          <cell r="AC65">
            <v>11905</v>
          </cell>
          <cell r="AE65">
            <v>30488</v>
          </cell>
          <cell r="AF65">
            <v>49361</v>
          </cell>
          <cell r="AG65">
            <v>68618</v>
          </cell>
          <cell r="AM65">
            <v>166319.6</v>
          </cell>
        </row>
        <row r="66">
          <cell r="D66">
            <v>-37028</v>
          </cell>
          <cell r="E66">
            <v>-40677</v>
          </cell>
          <cell r="F66">
            <v>-17246</v>
          </cell>
          <cell r="G66">
            <v>-94951</v>
          </cell>
          <cell r="H66">
            <v>-7328</v>
          </cell>
          <cell r="I66">
            <v>3552</v>
          </cell>
          <cell r="J66">
            <v>-2303</v>
          </cell>
          <cell r="K66">
            <v>-6079</v>
          </cell>
          <cell r="L66">
            <v>-17890</v>
          </cell>
          <cell r="M66">
            <v>-25932</v>
          </cell>
          <cell r="N66">
            <v>-36771</v>
          </cell>
          <cell r="O66">
            <v>-80593</v>
          </cell>
          <cell r="S66">
            <v>0</v>
          </cell>
          <cell r="T66">
            <v>-181623</v>
          </cell>
          <cell r="W66">
            <v>-37028</v>
          </cell>
          <cell r="X66">
            <v>-77943</v>
          </cell>
          <cell r="Y66">
            <v>-95437</v>
          </cell>
          <cell r="AA66">
            <v>-102879</v>
          </cell>
          <cell r="AB66">
            <v>-99253</v>
          </cell>
          <cell r="AC66">
            <v>-101560</v>
          </cell>
          <cell r="AE66">
            <v>-119723</v>
          </cell>
          <cell r="AF66">
            <v>-146235</v>
          </cell>
          <cell r="AG66">
            <v>-184509</v>
          </cell>
          <cell r="AM66">
            <v>-964567</v>
          </cell>
        </row>
        <row r="67">
          <cell r="D67">
            <v>-814</v>
          </cell>
          <cell r="E67">
            <v>842</v>
          </cell>
          <cell r="F67">
            <v>4369</v>
          </cell>
          <cell r="G67">
            <v>4397</v>
          </cell>
          <cell r="H67">
            <v>-15011</v>
          </cell>
          <cell r="I67">
            <v>-4422</v>
          </cell>
          <cell r="J67">
            <v>1040</v>
          </cell>
          <cell r="K67">
            <v>-18393</v>
          </cell>
          <cell r="L67">
            <v>844.3</v>
          </cell>
          <cell r="M67">
            <v>-1829</v>
          </cell>
          <cell r="N67">
            <v>-1950</v>
          </cell>
          <cell r="O67">
            <v>-2934.7</v>
          </cell>
          <cell r="S67">
            <v>0</v>
          </cell>
          <cell r="T67">
            <v>-16930.7</v>
          </cell>
          <cell r="W67">
            <v>-814</v>
          </cell>
          <cell r="X67">
            <v>22</v>
          </cell>
          <cell r="Y67">
            <v>4392</v>
          </cell>
          <cell r="AA67">
            <v>-10614</v>
          </cell>
          <cell r="AB67">
            <v>-15024</v>
          </cell>
          <cell r="AC67">
            <v>-13992</v>
          </cell>
          <cell r="AE67">
            <v>-13186</v>
          </cell>
          <cell r="AF67">
            <v>-15078</v>
          </cell>
          <cell r="AG67">
            <v>-17185</v>
          </cell>
          <cell r="AM67">
            <v>-81479</v>
          </cell>
        </row>
        <row r="69">
          <cell r="D69">
            <v>36661</v>
          </cell>
          <cell r="E69">
            <v>37976</v>
          </cell>
          <cell r="F69">
            <v>11071</v>
          </cell>
          <cell r="G69">
            <v>85708</v>
          </cell>
          <cell r="H69">
            <v>21722</v>
          </cell>
          <cell r="I69">
            <v>6601.3</v>
          </cell>
          <cell r="J69">
            <v>3736.3</v>
          </cell>
          <cell r="K69">
            <v>32059.600000000002</v>
          </cell>
          <cell r="L69">
            <v>33536.300000000003</v>
          </cell>
          <cell r="M69">
            <v>44817</v>
          </cell>
          <cell r="N69">
            <v>55572.299999999996</v>
          </cell>
          <cell r="O69">
            <v>133925.5999999999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51693.2</v>
          </cell>
          <cell r="W69">
            <v>36661</v>
          </cell>
          <cell r="X69">
            <v>74873</v>
          </cell>
          <cell r="Y69">
            <v>86181</v>
          </cell>
          <cell r="AA69">
            <v>108006</v>
          </cell>
          <cell r="AB69">
            <v>114525.6</v>
          </cell>
          <cell r="AC69">
            <v>118283</v>
          </cell>
          <cell r="AE69">
            <v>152137</v>
          </cell>
          <cell r="AF69">
            <v>197691</v>
          </cell>
          <cell r="AG69">
            <v>255284.7</v>
          </cell>
          <cell r="AI69">
            <v>0</v>
          </cell>
          <cell r="AJ69">
            <v>0</v>
          </cell>
          <cell r="AK69">
            <v>0</v>
          </cell>
          <cell r="AM69">
            <v>1143642.3</v>
          </cell>
        </row>
        <row r="73">
          <cell r="D73">
            <v>16756</v>
          </cell>
          <cell r="E73">
            <v>35466</v>
          </cell>
          <cell r="F73">
            <v>33257</v>
          </cell>
          <cell r="G73">
            <v>85479</v>
          </cell>
          <cell r="H73">
            <v>-6374.3</v>
          </cell>
          <cell r="I73">
            <v>6023.6</v>
          </cell>
          <cell r="J73">
            <v>30872</v>
          </cell>
          <cell r="K73">
            <v>30521.3</v>
          </cell>
          <cell r="L73">
            <v>453</v>
          </cell>
          <cell r="M73">
            <v>-2461</v>
          </cell>
          <cell r="N73">
            <v>77541</v>
          </cell>
          <cell r="O73">
            <v>75533</v>
          </cell>
          <cell r="S73">
            <v>0</v>
          </cell>
          <cell r="T73">
            <v>191533.3</v>
          </cell>
          <cell r="W73">
            <v>16756</v>
          </cell>
          <cell r="X73">
            <v>52330</v>
          </cell>
          <cell r="Y73">
            <v>85756.6</v>
          </cell>
          <cell r="AA73">
            <v>79485</v>
          </cell>
          <cell r="AB73">
            <v>85456.3</v>
          </cell>
          <cell r="AC73">
            <v>116346</v>
          </cell>
          <cell r="AE73">
            <v>117111.3</v>
          </cell>
          <cell r="AF73">
            <v>115215</v>
          </cell>
          <cell r="AG73">
            <v>193970</v>
          </cell>
          <cell r="AM73">
            <v>862426.2000000000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16756</v>
          </cell>
          <cell r="E75">
            <v>35466</v>
          </cell>
          <cell r="F75">
            <v>33257</v>
          </cell>
          <cell r="G75">
            <v>85479</v>
          </cell>
          <cell r="H75">
            <v>-6374.3</v>
          </cell>
          <cell r="I75">
            <v>6023.6</v>
          </cell>
          <cell r="J75">
            <v>30872</v>
          </cell>
          <cell r="K75">
            <v>30521.3</v>
          </cell>
          <cell r="L75">
            <v>453</v>
          </cell>
          <cell r="M75">
            <v>-2461</v>
          </cell>
          <cell r="N75">
            <v>77541</v>
          </cell>
          <cell r="O75">
            <v>7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533.3</v>
          </cell>
          <cell r="W75">
            <v>16756</v>
          </cell>
          <cell r="X75">
            <v>52330</v>
          </cell>
          <cell r="Y75">
            <v>85756.6</v>
          </cell>
          <cell r="AA75">
            <v>79485</v>
          </cell>
          <cell r="AB75">
            <v>85456.3</v>
          </cell>
          <cell r="AC75">
            <v>116346</v>
          </cell>
          <cell r="AE75">
            <v>117111.3</v>
          </cell>
          <cell r="AF75">
            <v>115215</v>
          </cell>
          <cell r="AG75">
            <v>193970</v>
          </cell>
          <cell r="AI75">
            <v>0</v>
          </cell>
          <cell r="AJ75">
            <v>0</v>
          </cell>
          <cell r="AK75">
            <v>0</v>
          </cell>
          <cell r="AM75">
            <v>862426.20000000007</v>
          </cell>
        </row>
        <row r="77">
          <cell r="D77">
            <v>-79359.599999999977</v>
          </cell>
          <cell r="E77">
            <v>11988.200000000186</v>
          </cell>
          <cell r="F77">
            <v>-555124.40000000014</v>
          </cell>
          <cell r="G77">
            <v>-622495.79999999888</v>
          </cell>
          <cell r="H77">
            <v>-216530.50000000017</v>
          </cell>
          <cell r="I77">
            <v>-442794.9000000002</v>
          </cell>
          <cell r="J77">
            <v>-313491.20000000013</v>
          </cell>
          <cell r="K77">
            <v>-972816.60000000021</v>
          </cell>
          <cell r="L77">
            <v>-170175.90000000008</v>
          </cell>
          <cell r="M77">
            <v>-349736</v>
          </cell>
          <cell r="N77">
            <v>-136265.90000000008</v>
          </cell>
          <cell r="O77">
            <v>-656177.799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2251490.200000002</v>
          </cell>
          <cell r="W77">
            <v>-79359.599999999977</v>
          </cell>
          <cell r="X77">
            <v>-67880</v>
          </cell>
          <cell r="Y77">
            <v>-623200.69999999891</v>
          </cell>
          <cell r="AA77">
            <v>-840478.60000000009</v>
          </cell>
          <cell r="AB77">
            <v>-1282620.5000000002</v>
          </cell>
          <cell r="AC77">
            <v>-1596903.5999999996</v>
          </cell>
          <cell r="AE77">
            <v>-1771387.9000000001</v>
          </cell>
          <cell r="AF77">
            <v>-2129621.2999999989</v>
          </cell>
          <cell r="AG77">
            <v>-2287871.9000000004</v>
          </cell>
          <cell r="AI77">
            <v>0</v>
          </cell>
          <cell r="AJ77">
            <v>0</v>
          </cell>
          <cell r="AK77">
            <v>0</v>
          </cell>
          <cell r="AM77">
            <v>-10679324.09999998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09863</v>
          </cell>
          <cell r="E82">
            <v>87378</v>
          </cell>
          <cell r="F82">
            <v>-355399</v>
          </cell>
          <cell r="G82">
            <v>-158158</v>
          </cell>
          <cell r="H82">
            <v>175139</v>
          </cell>
          <cell r="I82">
            <v>-258602.3</v>
          </cell>
          <cell r="J82">
            <v>-6700.6</v>
          </cell>
          <cell r="K82">
            <v>-90163.9</v>
          </cell>
          <cell r="L82">
            <v>164192</v>
          </cell>
          <cell r="M82">
            <v>534845</v>
          </cell>
          <cell r="N82">
            <v>349709</v>
          </cell>
          <cell r="O82">
            <v>1048746</v>
          </cell>
          <cell r="S82">
            <v>0</v>
          </cell>
          <cell r="T82">
            <v>800424.1</v>
          </cell>
          <cell r="W82">
            <v>109863</v>
          </cell>
          <cell r="X82">
            <v>197943</v>
          </cell>
          <cell r="Y82">
            <v>-156828.29999999999</v>
          </cell>
          <cell r="AA82">
            <v>18120.7</v>
          </cell>
          <cell r="AB82">
            <v>-240546</v>
          </cell>
          <cell r="AC82">
            <v>-247658</v>
          </cell>
          <cell r="AE82">
            <v>-84137</v>
          </cell>
          <cell r="AF82">
            <v>450342</v>
          </cell>
          <cell r="AG82">
            <v>804063.7</v>
          </cell>
          <cell r="AM82">
            <v>851163.1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09863</v>
          </cell>
          <cell r="E84">
            <v>87378</v>
          </cell>
          <cell r="F84">
            <v>-355399</v>
          </cell>
          <cell r="G84">
            <v>0</v>
          </cell>
          <cell r="H84">
            <v>175139</v>
          </cell>
          <cell r="I84">
            <v>-258602.3</v>
          </cell>
          <cell r="J84">
            <v>-6700.6</v>
          </cell>
          <cell r="K84">
            <v>0</v>
          </cell>
          <cell r="L84">
            <v>164192</v>
          </cell>
          <cell r="M84">
            <v>534845</v>
          </cell>
          <cell r="N84">
            <v>349709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800424.1</v>
          </cell>
          <cell r="W84">
            <v>109863</v>
          </cell>
          <cell r="X84">
            <v>197943</v>
          </cell>
          <cell r="Y84">
            <v>-156828.29999999999</v>
          </cell>
          <cell r="AA84">
            <v>18120.7</v>
          </cell>
          <cell r="AB84">
            <v>-240546</v>
          </cell>
          <cell r="AC84">
            <v>-247658</v>
          </cell>
          <cell r="AE84">
            <v>-84137</v>
          </cell>
          <cell r="AF84">
            <v>450342</v>
          </cell>
          <cell r="AG84">
            <v>804063.7</v>
          </cell>
          <cell r="AI84">
            <v>0</v>
          </cell>
          <cell r="AJ84">
            <v>0</v>
          </cell>
          <cell r="AK84">
            <v>0</v>
          </cell>
          <cell r="AM84">
            <v>851163.1</v>
          </cell>
        </row>
        <row r="86">
          <cell r="D86">
            <v>-189222.59999999998</v>
          </cell>
          <cell r="E86">
            <v>-75389.799999999814</v>
          </cell>
          <cell r="F86">
            <v>-199725.40000000014</v>
          </cell>
          <cell r="G86">
            <v>-622495.79999999888</v>
          </cell>
          <cell r="H86">
            <v>-391669.50000000017</v>
          </cell>
          <cell r="I86">
            <v>-184192.60000000021</v>
          </cell>
          <cell r="J86">
            <v>-306790.60000000015</v>
          </cell>
          <cell r="K86">
            <v>-972816.60000000021</v>
          </cell>
          <cell r="L86">
            <v>-334367.90000000008</v>
          </cell>
          <cell r="M86">
            <v>-884581</v>
          </cell>
          <cell r="N86">
            <v>-485974.90000000008</v>
          </cell>
          <cell r="O86">
            <v>-656177.799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051914.3000000021</v>
          </cell>
          <cell r="W86">
            <v>-189222.59999999998</v>
          </cell>
          <cell r="X86">
            <v>-265823</v>
          </cell>
          <cell r="Y86">
            <v>-466372.39999999892</v>
          </cell>
          <cell r="AA86">
            <v>-858599.3</v>
          </cell>
          <cell r="AB86">
            <v>-1042074.5000000002</v>
          </cell>
          <cell r="AC86">
            <v>-1349245.5999999996</v>
          </cell>
          <cell r="AE86">
            <v>-1687250.9000000001</v>
          </cell>
          <cell r="AF86">
            <v>-2579963.2999999989</v>
          </cell>
          <cell r="AG86">
            <v>-3091935.6000000006</v>
          </cell>
          <cell r="AI86">
            <v>0</v>
          </cell>
          <cell r="AJ86">
            <v>0</v>
          </cell>
          <cell r="AK86">
            <v>0</v>
          </cell>
          <cell r="AM86">
            <v>-11530487.199999986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9222.59999999998</v>
          </cell>
          <cell r="E98">
            <v>-75389.799999999814</v>
          </cell>
          <cell r="F98">
            <v>-199725.40000000014</v>
          </cell>
          <cell r="G98">
            <v>-622495.79999999888</v>
          </cell>
          <cell r="H98">
            <v>-391669.50000000017</v>
          </cell>
          <cell r="I98">
            <v>-184192.60000000021</v>
          </cell>
          <cell r="J98">
            <v>-306790.60000000015</v>
          </cell>
          <cell r="K98">
            <v>-972816.60000000021</v>
          </cell>
          <cell r="L98">
            <v>-334367.90000000008</v>
          </cell>
          <cell r="M98">
            <v>-884581</v>
          </cell>
          <cell r="N98">
            <v>-485974.90000000008</v>
          </cell>
          <cell r="O98">
            <v>-656177.799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051914.3000000021</v>
          </cell>
          <cell r="W98">
            <v>-189222.59999999998</v>
          </cell>
          <cell r="X98">
            <v>-265823</v>
          </cell>
          <cell r="Y98">
            <v>-466372.39999999892</v>
          </cell>
          <cell r="Z98">
            <v>0</v>
          </cell>
          <cell r="AA98">
            <v>-858599.3</v>
          </cell>
          <cell r="AB98">
            <v>-1042074.5000000002</v>
          </cell>
          <cell r="AC98">
            <v>-1349245.5999999996</v>
          </cell>
          <cell r="AD98">
            <v>0</v>
          </cell>
          <cell r="AE98">
            <v>-1687250.9000000001</v>
          </cell>
          <cell r="AF98">
            <v>-2579963.2999999989</v>
          </cell>
          <cell r="AG98">
            <v>-3091935.6000000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1530487.199999986</v>
          </cell>
        </row>
        <row r="103">
          <cell r="D103">
            <v>-189222.59999999998</v>
          </cell>
          <cell r="E103">
            <v>-75389.799999999814</v>
          </cell>
          <cell r="F103">
            <v>-199725.40000000014</v>
          </cell>
          <cell r="G103">
            <v>-622495.79999999888</v>
          </cell>
          <cell r="H103">
            <v>-391669.50000000017</v>
          </cell>
          <cell r="I103">
            <v>-184192.60000000021</v>
          </cell>
          <cell r="J103">
            <v>-306790.60000000015</v>
          </cell>
          <cell r="K103">
            <v>-972816.60000000021</v>
          </cell>
          <cell r="L103">
            <v>-334367.90000000008</v>
          </cell>
          <cell r="M103">
            <v>-884581</v>
          </cell>
          <cell r="N103">
            <v>-485974.90000000008</v>
          </cell>
          <cell r="O103">
            <v>-656177.799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051914.3000000021</v>
          </cell>
          <cell r="W103">
            <v>-189222.59999999998</v>
          </cell>
          <cell r="X103">
            <v>-265823</v>
          </cell>
          <cell r="Y103">
            <v>-466372.39999999892</v>
          </cell>
          <cell r="Z103">
            <v>0</v>
          </cell>
          <cell r="AA103">
            <v>-858599.3</v>
          </cell>
          <cell r="AB103">
            <v>-1042074.5000000002</v>
          </cell>
          <cell r="AC103">
            <v>-1349245.5999999996</v>
          </cell>
          <cell r="AD103">
            <v>0</v>
          </cell>
          <cell r="AE103">
            <v>-1687250.9000000001</v>
          </cell>
          <cell r="AF103">
            <v>-2579963.2999999989</v>
          </cell>
          <cell r="AG103">
            <v>-3091935.6000000006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1530487.199999986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32961</v>
          </cell>
          <cell r="X118">
            <v>5637551</v>
          </cell>
          <cell r="Y118">
            <v>9846740.5999999996</v>
          </cell>
          <cell r="Z118">
            <v>17717252.600000001</v>
          </cell>
          <cell r="AA118">
            <v>13621030</v>
          </cell>
          <cell r="AB118">
            <v>18004823</v>
          </cell>
          <cell r="AC118">
            <v>22633852</v>
          </cell>
          <cell r="AD118">
            <v>54259705</v>
          </cell>
          <cell r="AE118">
            <v>27041247</v>
          </cell>
          <cell r="AF118">
            <v>30436087.600000001</v>
          </cell>
          <cell r="AG118">
            <v>34041073.600000001</v>
          </cell>
          <cell r="AH118">
            <v>91518408.200000003</v>
          </cell>
          <cell r="AL118">
            <v>0</v>
          </cell>
          <cell r="AM118">
            <v>163495365.80000001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32961</v>
          </cell>
          <cell r="X120">
            <v>5637551</v>
          </cell>
          <cell r="Y120">
            <v>9846740.5999999996</v>
          </cell>
          <cell r="Z120">
            <v>17717252.600000001</v>
          </cell>
          <cell r="AA120">
            <v>13621030</v>
          </cell>
          <cell r="AB120">
            <v>18004823</v>
          </cell>
          <cell r="AC120">
            <v>22633852</v>
          </cell>
          <cell r="AD120">
            <v>54259705</v>
          </cell>
          <cell r="AE120">
            <v>27041247</v>
          </cell>
          <cell r="AF120">
            <v>30436087.600000001</v>
          </cell>
          <cell r="AG120">
            <v>34041073.600000001</v>
          </cell>
          <cell r="AH120">
            <v>91518408.20000000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3495365.80000001</v>
          </cell>
        </row>
        <row r="121">
          <cell r="W121">
            <v>561792</v>
          </cell>
          <cell r="X121">
            <v>1432809</v>
          </cell>
          <cell r="Y121">
            <v>2517590.2999999998</v>
          </cell>
          <cell r="Z121">
            <v>4512191.3</v>
          </cell>
          <cell r="AA121">
            <v>3390804</v>
          </cell>
          <cell r="AB121">
            <v>4455101</v>
          </cell>
          <cell r="AC121">
            <v>5509564</v>
          </cell>
          <cell r="AD121">
            <v>13355469</v>
          </cell>
          <cell r="AE121">
            <v>6600692</v>
          </cell>
          <cell r="AF121">
            <v>7359309</v>
          </cell>
          <cell r="AG121">
            <v>8078016.2999999998</v>
          </cell>
          <cell r="AH121">
            <v>22038017.300000001</v>
          </cell>
          <cell r="AL121">
            <v>0</v>
          </cell>
          <cell r="AM121">
            <v>39905677.600000001</v>
          </cell>
        </row>
        <row r="122">
          <cell r="W122">
            <v>1671169</v>
          </cell>
          <cell r="X122">
            <v>4204742</v>
          </cell>
          <cell r="Y122">
            <v>7329150.2999999998</v>
          </cell>
          <cell r="Z122">
            <v>13205061.300000001</v>
          </cell>
          <cell r="AA122">
            <v>10230226</v>
          </cell>
          <cell r="AB122">
            <v>13549722</v>
          </cell>
          <cell r="AC122">
            <v>17124288</v>
          </cell>
          <cell r="AD122">
            <v>40904236</v>
          </cell>
          <cell r="AE122">
            <v>20440555</v>
          </cell>
          <cell r="AF122">
            <v>23076778.600000001</v>
          </cell>
          <cell r="AG122">
            <v>25963057.300000001</v>
          </cell>
          <cell r="AH122">
            <v>69480390.900000006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23589688.20000002</v>
          </cell>
        </row>
        <row r="128">
          <cell r="W128">
            <v>962429</v>
          </cell>
          <cell r="X128">
            <v>2565634</v>
          </cell>
          <cell r="Y128">
            <v>4974999</v>
          </cell>
          <cell r="Z128">
            <v>8503062</v>
          </cell>
          <cell r="AA128">
            <v>7019354</v>
          </cell>
          <cell r="AB128">
            <v>9612410.3000000007</v>
          </cell>
          <cell r="AC128">
            <v>12383844</v>
          </cell>
          <cell r="AD128">
            <v>29015608.300000001</v>
          </cell>
          <cell r="AE128">
            <v>14714678.6</v>
          </cell>
          <cell r="AF128">
            <v>16410319</v>
          </cell>
          <cell r="AG128">
            <v>18271815.600000001</v>
          </cell>
          <cell r="AH128">
            <v>49396813.200000003</v>
          </cell>
          <cell r="AL128">
            <v>0</v>
          </cell>
          <cell r="AM128">
            <v>86915483.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83986</v>
          </cell>
          <cell r="X136">
            <v>307633</v>
          </cell>
          <cell r="Y136">
            <v>499912</v>
          </cell>
          <cell r="Z136">
            <v>891531</v>
          </cell>
          <cell r="AA136">
            <v>678903</v>
          </cell>
          <cell r="AB136">
            <v>932246.3</v>
          </cell>
          <cell r="AC136">
            <v>1106395</v>
          </cell>
          <cell r="AD136">
            <v>2717544.3</v>
          </cell>
          <cell r="AE136">
            <v>1274464.6000000001</v>
          </cell>
          <cell r="AF136">
            <v>1568293.3</v>
          </cell>
          <cell r="AG136">
            <v>1777740</v>
          </cell>
          <cell r="AH136">
            <v>4620497.9000000004</v>
          </cell>
          <cell r="AL136">
            <v>0</v>
          </cell>
          <cell r="AM136">
            <v>8229573.2000000002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046415</v>
          </cell>
          <cell r="X141">
            <v>2873267</v>
          </cell>
          <cell r="Y141">
            <v>5474911</v>
          </cell>
          <cell r="Z141">
            <v>9394593</v>
          </cell>
          <cell r="AA141">
            <v>7698257</v>
          </cell>
          <cell r="AB141">
            <v>10544656.600000001</v>
          </cell>
          <cell r="AC141">
            <v>13490239</v>
          </cell>
          <cell r="AD141">
            <v>31733152.600000001</v>
          </cell>
          <cell r="AE141">
            <v>15989143.199999999</v>
          </cell>
          <cell r="AF141">
            <v>17978612.300000001</v>
          </cell>
          <cell r="AG141">
            <v>20049555.600000001</v>
          </cell>
          <cell r="AH141">
            <v>54017311.10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95145056.700000003</v>
          </cell>
        </row>
        <row r="143">
          <cell r="W143">
            <v>624754</v>
          </cell>
          <cell r="X143">
            <v>1331475</v>
          </cell>
          <cell r="Y143">
            <v>1854239.2999999998</v>
          </cell>
          <cell r="Z143">
            <v>3810468.3000000007</v>
          </cell>
          <cell r="AA143">
            <v>2531969</v>
          </cell>
          <cell r="AB143">
            <v>3005065.3999999985</v>
          </cell>
          <cell r="AC143">
            <v>3634049</v>
          </cell>
          <cell r="AD143">
            <v>9171083.3999999985</v>
          </cell>
          <cell r="AE143">
            <v>4451411.8000000007</v>
          </cell>
          <cell r="AF143">
            <v>5098166.3000000007</v>
          </cell>
          <cell r="AG143">
            <v>5913501.6999999993</v>
          </cell>
          <cell r="AH143">
            <v>15463079.800000004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8444631.500000015</v>
          </cell>
        </row>
        <row r="146">
          <cell r="W146">
            <v>308645</v>
          </cell>
          <cell r="X146">
            <v>615326.30000000005</v>
          </cell>
          <cell r="Y146">
            <v>928063</v>
          </cell>
          <cell r="Z146">
            <v>1852034.3</v>
          </cell>
          <cell r="AA146">
            <v>1249942</v>
          </cell>
          <cell r="AB146">
            <v>1564751</v>
          </cell>
          <cell r="AC146">
            <v>1879342</v>
          </cell>
          <cell r="AD146">
            <v>4694035</v>
          </cell>
          <cell r="AE146">
            <v>2197116</v>
          </cell>
          <cell r="AF146">
            <v>2511578</v>
          </cell>
          <cell r="AG146">
            <v>2833612</v>
          </cell>
          <cell r="AH146">
            <v>7542306</v>
          </cell>
          <cell r="AL146">
            <v>0</v>
          </cell>
          <cell r="AM146">
            <v>14088375.300000001</v>
          </cell>
        </row>
        <row r="147">
          <cell r="W147">
            <v>112826</v>
          </cell>
          <cell r="X147">
            <v>246666.3</v>
          </cell>
          <cell r="Y147">
            <v>777975</v>
          </cell>
          <cell r="Z147">
            <v>1137467.3</v>
          </cell>
          <cell r="AA147">
            <v>835254</v>
          </cell>
          <cell r="AB147">
            <v>1082957</v>
          </cell>
          <cell r="AC147">
            <v>1343262</v>
          </cell>
          <cell r="AD147">
            <v>3261473</v>
          </cell>
          <cell r="AE147">
            <v>1592993</v>
          </cell>
          <cell r="AF147">
            <v>1806973</v>
          </cell>
          <cell r="AG147">
            <v>2036258</v>
          </cell>
          <cell r="AH147">
            <v>5436224</v>
          </cell>
          <cell r="AL147">
            <v>0</v>
          </cell>
          <cell r="AM147">
            <v>9835164.3000000007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160377</v>
          </cell>
          <cell r="X152">
            <v>317957</v>
          </cell>
          <cell r="Y152">
            <v>458584.6</v>
          </cell>
          <cell r="Z152">
            <v>936918.6</v>
          </cell>
          <cell r="AA152">
            <v>620707</v>
          </cell>
          <cell r="AB152">
            <v>799267.6</v>
          </cell>
          <cell r="AC152">
            <v>997507</v>
          </cell>
          <cell r="AD152">
            <v>2417481.6</v>
          </cell>
          <cell r="AE152">
            <v>1143492</v>
          </cell>
          <cell r="AF152">
            <v>1330271</v>
          </cell>
          <cell r="AG152">
            <v>1510747</v>
          </cell>
          <cell r="AH152">
            <v>3984510</v>
          </cell>
          <cell r="AL152">
            <v>0</v>
          </cell>
          <cell r="AM152">
            <v>7338910.2000000002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581848</v>
          </cell>
          <cell r="X155">
            <v>1179949.6000000001</v>
          </cell>
          <cell r="Y155">
            <v>2164622.6</v>
          </cell>
          <cell r="Z155">
            <v>3926420.2</v>
          </cell>
          <cell r="AA155">
            <v>2705903</v>
          </cell>
          <cell r="AB155">
            <v>3446975.6</v>
          </cell>
          <cell r="AC155">
            <v>4220111</v>
          </cell>
          <cell r="AD155">
            <v>10372989.6</v>
          </cell>
          <cell r="AE155">
            <v>4933601</v>
          </cell>
          <cell r="AF155">
            <v>5648822</v>
          </cell>
          <cell r="AG155">
            <v>6380617</v>
          </cell>
          <cell r="AH155">
            <v>1696304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1262449.800000001</v>
          </cell>
        </row>
        <row r="157">
          <cell r="W157">
            <v>56762.6</v>
          </cell>
          <cell r="X157">
            <v>113525</v>
          </cell>
          <cell r="Y157">
            <v>170288</v>
          </cell>
          <cell r="Z157">
            <v>340575.6</v>
          </cell>
          <cell r="AA157">
            <v>227050</v>
          </cell>
          <cell r="AB157">
            <v>284270</v>
          </cell>
          <cell r="AC157">
            <v>341488.6</v>
          </cell>
          <cell r="AD157">
            <v>852808.6</v>
          </cell>
          <cell r="AE157">
            <v>399420.6</v>
          </cell>
          <cell r="AF157">
            <v>457353</v>
          </cell>
          <cell r="AG157">
            <v>515285</v>
          </cell>
          <cell r="AH157">
            <v>1372058.6</v>
          </cell>
          <cell r="AL157">
            <v>0</v>
          </cell>
          <cell r="AM157">
            <v>2565442.7999999998</v>
          </cell>
        </row>
        <row r="158">
          <cell r="W158">
            <v>4649.6000000000004</v>
          </cell>
          <cell r="X158">
            <v>8829</v>
          </cell>
          <cell r="Y158">
            <v>13008</v>
          </cell>
          <cell r="Z158">
            <v>26486.6</v>
          </cell>
          <cell r="AA158">
            <v>17187</v>
          </cell>
          <cell r="AB158">
            <v>21365.599999999999</v>
          </cell>
          <cell r="AC158">
            <v>25546</v>
          </cell>
          <cell r="AD158">
            <v>64098.6</v>
          </cell>
          <cell r="AE158">
            <v>29691.599999999999</v>
          </cell>
          <cell r="AF158">
            <v>33837</v>
          </cell>
          <cell r="AG158">
            <v>37983</v>
          </cell>
          <cell r="AH158">
            <v>101511.6</v>
          </cell>
          <cell r="AL158">
            <v>0</v>
          </cell>
          <cell r="AM158">
            <v>192096.8</v>
          </cell>
        </row>
        <row r="159">
          <cell r="W159">
            <v>61412.2</v>
          </cell>
          <cell r="X159">
            <v>122354</v>
          </cell>
          <cell r="Y159">
            <v>183296</v>
          </cell>
          <cell r="Z159">
            <v>367062.19999999995</v>
          </cell>
          <cell r="AA159">
            <v>244237</v>
          </cell>
          <cell r="AB159">
            <v>305635.59999999998</v>
          </cell>
          <cell r="AC159">
            <v>367034.6</v>
          </cell>
          <cell r="AD159">
            <v>916907.2</v>
          </cell>
          <cell r="AE159">
            <v>429112.19999999995</v>
          </cell>
          <cell r="AF159">
            <v>491190</v>
          </cell>
          <cell r="AG159">
            <v>553268</v>
          </cell>
          <cell r="AH159">
            <v>1473570.2000000002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2757539.5999999996</v>
          </cell>
        </row>
        <row r="161">
          <cell r="W161">
            <v>16201</v>
          </cell>
          <cell r="X161">
            <v>26216</v>
          </cell>
          <cell r="Y161">
            <v>61970</v>
          </cell>
          <cell r="Z161">
            <v>104387</v>
          </cell>
          <cell r="AA161">
            <v>310423</v>
          </cell>
          <cell r="AB161">
            <v>413457</v>
          </cell>
          <cell r="AC161">
            <v>533285.6</v>
          </cell>
          <cell r="AD161">
            <v>1257165.6000000001</v>
          </cell>
          <cell r="AE161">
            <v>694679</v>
          </cell>
          <cell r="AF161">
            <v>842451.6</v>
          </cell>
          <cell r="AG161">
            <v>983254.3</v>
          </cell>
          <cell r="AH161">
            <v>2520384.9000000004</v>
          </cell>
          <cell r="AL161">
            <v>0</v>
          </cell>
          <cell r="AM161">
            <v>3881937.5000000005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6201</v>
          </cell>
          <cell r="X163">
            <v>26216</v>
          </cell>
          <cell r="Y163">
            <v>61970</v>
          </cell>
          <cell r="Z163">
            <v>104387</v>
          </cell>
          <cell r="AA163">
            <v>310423</v>
          </cell>
          <cell r="AB163">
            <v>413457</v>
          </cell>
          <cell r="AC163">
            <v>533285.6</v>
          </cell>
          <cell r="AD163">
            <v>1257165.6000000001</v>
          </cell>
          <cell r="AE163">
            <v>694679</v>
          </cell>
          <cell r="AF163">
            <v>842451.6</v>
          </cell>
          <cell r="AG163">
            <v>983254.3</v>
          </cell>
          <cell r="AH163">
            <v>2520384.9000000004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3881937.5000000005</v>
          </cell>
        </row>
        <row r="165">
          <cell r="W165">
            <v>659461.19999999995</v>
          </cell>
          <cell r="X165">
            <v>1328519.6000000001</v>
          </cell>
          <cell r="Y165">
            <v>2409888.6</v>
          </cell>
          <cell r="Z165">
            <v>4397869.4000000004</v>
          </cell>
          <cell r="AA165">
            <v>3260563</v>
          </cell>
          <cell r="AB165">
            <v>4166068.2</v>
          </cell>
          <cell r="AC165">
            <v>5120431.1999999993</v>
          </cell>
          <cell r="AD165">
            <v>12547062.399999999</v>
          </cell>
          <cell r="AE165">
            <v>6057392.2000000002</v>
          </cell>
          <cell r="AF165">
            <v>6982463.5999999996</v>
          </cell>
          <cell r="AG165">
            <v>7917139.2999999998</v>
          </cell>
          <cell r="AH165">
            <v>20956995.10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7901926.899999999</v>
          </cell>
        </row>
        <row r="168">
          <cell r="W168">
            <v>-34707.199999999953</v>
          </cell>
          <cell r="X168">
            <v>2955.3999999999069</v>
          </cell>
          <cell r="Y168">
            <v>-555649.30000000028</v>
          </cell>
          <cell r="Z168">
            <v>-587401.09999999963</v>
          </cell>
          <cell r="AA168">
            <v>-728594</v>
          </cell>
          <cell r="AB168">
            <v>-1161002.8000000017</v>
          </cell>
          <cell r="AC168">
            <v>-1486382.1999999993</v>
          </cell>
          <cell r="AD168">
            <v>-3375979</v>
          </cell>
          <cell r="AE168">
            <v>-1605980.3999999994</v>
          </cell>
          <cell r="AF168">
            <v>-1884297.2999999989</v>
          </cell>
          <cell r="AG168">
            <v>-2003637.6000000006</v>
          </cell>
          <cell r="AH168">
            <v>-5493915.299999997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457295.3999999836</v>
          </cell>
        </row>
        <row r="171">
          <cell r="W171">
            <v>1181</v>
          </cell>
          <cell r="X171">
            <v>3041</v>
          </cell>
          <cell r="Y171">
            <v>4847</v>
          </cell>
          <cell r="Z171">
            <v>9069</v>
          </cell>
          <cell r="AA171">
            <v>5464</v>
          </cell>
          <cell r="AB171">
            <v>5680</v>
          </cell>
          <cell r="AC171">
            <v>9153</v>
          </cell>
          <cell r="AD171">
            <v>20297</v>
          </cell>
          <cell r="AE171">
            <v>11215</v>
          </cell>
          <cell r="AF171">
            <v>12884</v>
          </cell>
          <cell r="AG171">
            <v>14794.3</v>
          </cell>
          <cell r="AH171">
            <v>38893.300000000003</v>
          </cell>
          <cell r="AL171">
            <v>0</v>
          </cell>
          <cell r="AM171">
            <v>68259.3</v>
          </cell>
        </row>
        <row r="172">
          <cell r="Z172">
            <v>0</v>
          </cell>
          <cell r="AB172">
            <v>5948</v>
          </cell>
          <cell r="AC172">
            <v>11895</v>
          </cell>
          <cell r="AD172">
            <v>17843</v>
          </cell>
          <cell r="AE172">
            <v>30447</v>
          </cell>
          <cell r="AF172">
            <v>49171</v>
          </cell>
          <cell r="AG172">
            <v>67932.600000000006</v>
          </cell>
          <cell r="AH172">
            <v>147550.6</v>
          </cell>
          <cell r="AL172">
            <v>0</v>
          </cell>
          <cell r="AM172">
            <v>165393.60000000001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14</v>
          </cell>
          <cell r="X174">
            <v>28</v>
          </cell>
          <cell r="Y174">
            <v>4397</v>
          </cell>
          <cell r="Z174">
            <v>3611</v>
          </cell>
          <cell r="AA174">
            <v>-10615</v>
          </cell>
          <cell r="AB174">
            <v>-15036</v>
          </cell>
          <cell r="AC174">
            <v>-13996</v>
          </cell>
          <cell r="AD174">
            <v>-39647</v>
          </cell>
          <cell r="AE174">
            <v>-13152</v>
          </cell>
          <cell r="AF174">
            <v>-14982</v>
          </cell>
          <cell r="AG174">
            <v>-16932</v>
          </cell>
          <cell r="AH174">
            <v>-45066</v>
          </cell>
          <cell r="AL174">
            <v>0</v>
          </cell>
          <cell r="AM174">
            <v>-81102</v>
          </cell>
        </row>
        <row r="176">
          <cell r="W176">
            <v>-367</v>
          </cell>
          <cell r="X176">
            <v>-3069</v>
          </cell>
          <cell r="Y176">
            <v>-9244</v>
          </cell>
          <cell r="Z176">
            <v>-12680</v>
          </cell>
          <cell r="AA176">
            <v>5151</v>
          </cell>
          <cell r="AB176">
            <v>15304</v>
          </cell>
          <cell r="AC176">
            <v>16738</v>
          </cell>
          <cell r="AD176">
            <v>37193</v>
          </cell>
          <cell r="AE176">
            <v>32384</v>
          </cell>
          <cell r="AF176">
            <v>51269</v>
          </cell>
          <cell r="AG176">
            <v>70070.3</v>
          </cell>
          <cell r="AH176">
            <v>153723.299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78236.3</v>
          </cell>
        </row>
        <row r="180">
          <cell r="W180">
            <v>16756</v>
          </cell>
          <cell r="X180">
            <v>52222</v>
          </cell>
          <cell r="Y180">
            <v>85479</v>
          </cell>
          <cell r="Z180">
            <v>154457</v>
          </cell>
          <cell r="AA180">
            <v>79105</v>
          </cell>
          <cell r="AB180">
            <v>85129.3</v>
          </cell>
          <cell r="AC180">
            <v>116001</v>
          </cell>
          <cell r="AD180">
            <v>280235.3</v>
          </cell>
          <cell r="AE180">
            <v>116453</v>
          </cell>
          <cell r="AF180">
            <v>113993</v>
          </cell>
          <cell r="AG180">
            <v>191534</v>
          </cell>
          <cell r="AH180">
            <v>421980</v>
          </cell>
          <cell r="AL180">
            <v>0</v>
          </cell>
          <cell r="AM180">
            <v>856672.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16756</v>
          </cell>
          <cell r="X182">
            <v>52222</v>
          </cell>
          <cell r="Y182">
            <v>85479</v>
          </cell>
          <cell r="Z182">
            <v>154457</v>
          </cell>
          <cell r="AA182">
            <v>79105</v>
          </cell>
          <cell r="AB182">
            <v>85129.3</v>
          </cell>
          <cell r="AC182">
            <v>116001</v>
          </cell>
          <cell r="AD182">
            <v>280235.3</v>
          </cell>
          <cell r="AE182">
            <v>116453</v>
          </cell>
          <cell r="AF182">
            <v>113993</v>
          </cell>
          <cell r="AG182">
            <v>191534</v>
          </cell>
          <cell r="AH182">
            <v>42198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856672.3</v>
          </cell>
        </row>
        <row r="184">
          <cell r="W184">
            <v>-17584.199999999953</v>
          </cell>
          <cell r="X184">
            <v>58246.399999999907</v>
          </cell>
          <cell r="Y184">
            <v>-460926.30000000028</v>
          </cell>
          <cell r="Z184">
            <v>-420264.09999999963</v>
          </cell>
          <cell r="AA184">
            <v>-654640</v>
          </cell>
          <cell r="AB184">
            <v>-1091177.5000000016</v>
          </cell>
          <cell r="AC184">
            <v>-1387119.1999999993</v>
          </cell>
          <cell r="AD184">
            <v>-3132936.7</v>
          </cell>
          <cell r="AE184">
            <v>-1521911.3999999994</v>
          </cell>
          <cell r="AF184">
            <v>-1821573.2999999989</v>
          </cell>
          <cell r="AG184">
            <v>-1882173.9000000006</v>
          </cell>
          <cell r="AH184">
            <v>-5225658.5999999968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8778859.3999999836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09863</v>
          </cell>
          <cell r="X189">
            <v>197241</v>
          </cell>
          <cell r="Y189">
            <v>-158158</v>
          </cell>
          <cell r="AA189">
            <v>16981</v>
          </cell>
          <cell r="AB189">
            <v>-241621</v>
          </cell>
          <cell r="AC189">
            <v>-248322</v>
          </cell>
          <cell r="AE189">
            <v>-84130</v>
          </cell>
          <cell r="AF189">
            <v>450716</v>
          </cell>
          <cell r="AG189">
            <v>800425</v>
          </cell>
          <cell r="AH189">
            <v>1167011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09863</v>
          </cell>
          <cell r="X191">
            <v>197241</v>
          </cell>
          <cell r="Y191">
            <v>-158158</v>
          </cell>
          <cell r="Z191">
            <v>0</v>
          </cell>
          <cell r="AA191">
            <v>16981</v>
          </cell>
          <cell r="AB191">
            <v>-241621</v>
          </cell>
          <cell r="AC191">
            <v>-248322</v>
          </cell>
          <cell r="AD191">
            <v>0</v>
          </cell>
          <cell r="AE191">
            <v>-84130</v>
          </cell>
          <cell r="AF191">
            <v>450716</v>
          </cell>
          <cell r="AG191">
            <v>800425</v>
          </cell>
          <cell r="AH191">
            <v>1167011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127447.19999999995</v>
          </cell>
          <cell r="X193">
            <v>-138994.60000000009</v>
          </cell>
          <cell r="Y193">
            <v>-302768.30000000028</v>
          </cell>
          <cell r="Z193">
            <v>-420264.09999999963</v>
          </cell>
          <cell r="AA193">
            <v>-671621</v>
          </cell>
          <cell r="AB193">
            <v>-849556.50000000163</v>
          </cell>
          <cell r="AC193">
            <v>-1138797.1999999993</v>
          </cell>
          <cell r="AD193">
            <v>-3132936.7</v>
          </cell>
          <cell r="AE193">
            <v>-1437781.3999999994</v>
          </cell>
          <cell r="AF193">
            <v>-2272289.2999999989</v>
          </cell>
          <cell r="AG193">
            <v>-2682598.9000000004</v>
          </cell>
          <cell r="AH193">
            <v>-6392669.599999996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8778859.3999999836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127447.19999999995</v>
          </cell>
          <cell r="X205">
            <v>-138994.60000000009</v>
          </cell>
          <cell r="Y205">
            <v>-302768.30000000028</v>
          </cell>
          <cell r="Z205">
            <v>-420264.09999999963</v>
          </cell>
          <cell r="AA205">
            <v>-671621</v>
          </cell>
          <cell r="AB205">
            <v>-849556.50000000163</v>
          </cell>
          <cell r="AC205">
            <v>-1138797.1999999993</v>
          </cell>
          <cell r="AD205">
            <v>-3132936.7</v>
          </cell>
          <cell r="AE205">
            <v>-1437781.3999999994</v>
          </cell>
          <cell r="AF205">
            <v>-2272289.2999999989</v>
          </cell>
          <cell r="AG205">
            <v>-2682598.9000000004</v>
          </cell>
          <cell r="AH205">
            <v>-6392669.599999996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8778859.3999999836</v>
          </cell>
        </row>
        <row r="207">
          <cell r="W207">
            <v>-61776</v>
          </cell>
          <cell r="X207">
            <v>-126828</v>
          </cell>
          <cell r="Y207">
            <v>-163604</v>
          </cell>
          <cell r="Z207">
            <v>-352208</v>
          </cell>
          <cell r="AA207">
            <v>-186978</v>
          </cell>
          <cell r="AB207">
            <v>-192518</v>
          </cell>
          <cell r="AC207">
            <v>-210449</v>
          </cell>
          <cell r="AE207">
            <v>-249470</v>
          </cell>
          <cell r="AF207">
            <v>-307674</v>
          </cell>
          <cell r="AG207">
            <v>-409337</v>
          </cell>
        </row>
        <row r="211">
          <cell r="W211">
            <v>-189223.19999999995</v>
          </cell>
          <cell r="X211">
            <v>-265822.60000000009</v>
          </cell>
          <cell r="Y211">
            <v>-466372.30000000028</v>
          </cell>
          <cell r="Z211">
            <v>-772472.09999999963</v>
          </cell>
          <cell r="AA211">
            <v>-858599</v>
          </cell>
          <cell r="AB211">
            <v>-1042074.5000000016</v>
          </cell>
          <cell r="AC211">
            <v>-1349246.1999999993</v>
          </cell>
          <cell r="AD211">
            <v>-3132936.7</v>
          </cell>
          <cell r="AE211">
            <v>-1687251.3999999994</v>
          </cell>
          <cell r="AF211">
            <v>-2579963.2999999989</v>
          </cell>
          <cell r="AG211">
            <v>-3091935.9000000004</v>
          </cell>
          <cell r="AH211">
            <v>-6392669.599999996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8778859.3999999836</v>
          </cell>
        </row>
      </sheetData>
      <sheetData sheetId="6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</row>
        <row r="10">
          <cell r="G10">
            <v>0</v>
          </cell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19380.45</v>
          </cell>
          <cell r="G11">
            <v>19380.45</v>
          </cell>
          <cell r="H11">
            <v>0</v>
          </cell>
          <cell r="I11">
            <v>17508.11</v>
          </cell>
          <cell r="J11">
            <v>23579.489999999998</v>
          </cell>
          <cell r="K11">
            <v>41087.599999999999</v>
          </cell>
          <cell r="L11">
            <v>0</v>
          </cell>
          <cell r="M11">
            <v>27853.279999999992</v>
          </cell>
          <cell r="N11">
            <v>0</v>
          </cell>
          <cell r="O11">
            <v>27853.279999999992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88321.329999999987</v>
          </cell>
        </row>
        <row r="12">
          <cell r="D12">
            <v>3884.3</v>
          </cell>
          <cell r="E12">
            <v>0</v>
          </cell>
          <cell r="F12">
            <v>1505.3</v>
          </cell>
          <cell r="G12">
            <v>5389.6</v>
          </cell>
          <cell r="H12">
            <v>4341.3999999999996</v>
          </cell>
          <cell r="I12">
            <v>0</v>
          </cell>
          <cell r="J12">
            <v>2005.4</v>
          </cell>
          <cell r="K12">
            <v>6346.7999999999993</v>
          </cell>
          <cell r="L12">
            <v>1401.6</v>
          </cell>
          <cell r="M12">
            <v>0</v>
          </cell>
          <cell r="N12">
            <v>491246.57</v>
          </cell>
          <cell r="O12">
            <v>492648.17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504384.57</v>
          </cell>
        </row>
        <row r="13">
          <cell r="D13">
            <v>3884.3</v>
          </cell>
          <cell r="E13">
            <v>0</v>
          </cell>
          <cell r="F13">
            <v>20885.75</v>
          </cell>
          <cell r="G13">
            <v>24770.050000000003</v>
          </cell>
          <cell r="H13">
            <v>4341.3999999999996</v>
          </cell>
          <cell r="I13">
            <v>17508.11</v>
          </cell>
          <cell r="J13">
            <v>25584.89</v>
          </cell>
          <cell r="K13">
            <v>47434.399999999994</v>
          </cell>
          <cell r="L13">
            <v>1401.6</v>
          </cell>
          <cell r="M13">
            <v>27853.279999999992</v>
          </cell>
          <cell r="N13">
            <v>491246.57</v>
          </cell>
          <cell r="O13">
            <v>520501.44999999995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592705.9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3884.3</v>
          </cell>
          <cell r="E15">
            <v>0</v>
          </cell>
          <cell r="F15">
            <v>20885.75</v>
          </cell>
          <cell r="G15">
            <v>24770.050000000003</v>
          </cell>
          <cell r="H15">
            <v>4341.3999999999996</v>
          </cell>
          <cell r="I15">
            <v>17508.11</v>
          </cell>
          <cell r="J15">
            <v>25584.89</v>
          </cell>
          <cell r="K15">
            <v>47434.399999999994</v>
          </cell>
          <cell r="L15">
            <v>1401.6</v>
          </cell>
          <cell r="M15">
            <v>27853.279999999992</v>
          </cell>
          <cell r="N15">
            <v>491246.57</v>
          </cell>
          <cell r="O15">
            <v>520501.4499999999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592705.9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0000000003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399999999994</v>
          </cell>
          <cell r="L36">
            <v>1401.6</v>
          </cell>
          <cell r="M36">
            <v>27853.279999999992</v>
          </cell>
          <cell r="N36">
            <v>491246.57</v>
          </cell>
          <cell r="O36">
            <v>520501.44999999995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92705.9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3884.3</v>
          </cell>
          <cell r="E61">
            <v>0</v>
          </cell>
          <cell r="F61">
            <v>20885.75</v>
          </cell>
          <cell r="G61">
            <v>24770.050000000003</v>
          </cell>
          <cell r="H61">
            <v>4341.3999999999996</v>
          </cell>
          <cell r="I61">
            <v>17508.11</v>
          </cell>
          <cell r="J61">
            <v>25584.89</v>
          </cell>
          <cell r="K61">
            <v>47434.399999999994</v>
          </cell>
          <cell r="L61">
            <v>1401.6</v>
          </cell>
          <cell r="M61">
            <v>27853.279999999992</v>
          </cell>
          <cell r="N61">
            <v>491246.57</v>
          </cell>
          <cell r="O61">
            <v>520501.4499999999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592705.9</v>
          </cell>
        </row>
        <row r="64">
          <cell r="D64">
            <v>9512</v>
          </cell>
          <cell r="E64">
            <v>8500</v>
          </cell>
          <cell r="F64">
            <v>9893.59</v>
          </cell>
          <cell r="G64">
            <v>27905.59</v>
          </cell>
          <cell r="H64">
            <v>9653.49</v>
          </cell>
          <cell r="I64">
            <v>10020.66</v>
          </cell>
          <cell r="J64">
            <v>10110.26</v>
          </cell>
          <cell r="K64">
            <v>29784.410000000003</v>
          </cell>
          <cell r="L64">
            <v>10919.25</v>
          </cell>
          <cell r="M64">
            <v>11091.71</v>
          </cell>
          <cell r="N64">
            <v>11129.19</v>
          </cell>
          <cell r="O64">
            <v>33140.15</v>
          </cell>
          <cell r="R64">
            <v>0</v>
          </cell>
          <cell r="S64">
            <v>0</v>
          </cell>
          <cell r="T64">
            <v>90830.1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9512</v>
          </cell>
          <cell r="E69">
            <v>-8500</v>
          </cell>
          <cell r="F69">
            <v>-9893.59</v>
          </cell>
          <cell r="G69">
            <v>-27905.59</v>
          </cell>
          <cell r="H69">
            <v>-9653.49</v>
          </cell>
          <cell r="I69">
            <v>-10020.66</v>
          </cell>
          <cell r="J69">
            <v>-10110.26</v>
          </cell>
          <cell r="K69">
            <v>-29784.410000000003</v>
          </cell>
          <cell r="L69">
            <v>-10919.25</v>
          </cell>
          <cell r="M69">
            <v>-11091.71</v>
          </cell>
          <cell r="N69">
            <v>-11129.19</v>
          </cell>
          <cell r="O69">
            <v>-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M72">
            <v>56443.040000000008</v>
          </cell>
          <cell r="N72">
            <v>0</v>
          </cell>
          <cell r="O72">
            <v>56443.040000000008</v>
          </cell>
          <cell r="S72">
            <v>0</v>
          </cell>
          <cell r="T72">
            <v>56443.040000000008</v>
          </cell>
        </row>
        <row r="73">
          <cell r="D73">
            <v>23346.22</v>
          </cell>
          <cell r="E73">
            <v>23346.22</v>
          </cell>
          <cell r="F73">
            <v>366457.51</v>
          </cell>
          <cell r="G73">
            <v>413149.95</v>
          </cell>
          <cell r="H73">
            <v>94040.5</v>
          </cell>
          <cell r="I73">
            <v>146085</v>
          </cell>
          <cell r="J73">
            <v>186063</v>
          </cell>
          <cell r="K73">
            <v>426188.5</v>
          </cell>
          <cell r="L73">
            <v>143368.76</v>
          </cell>
          <cell r="M73">
            <v>114239.95</v>
          </cell>
          <cell r="N73">
            <v>123958</v>
          </cell>
          <cell r="O73">
            <v>381566.71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220905.1599999999</v>
          </cell>
        </row>
        <row r="74">
          <cell r="T74">
            <v>0</v>
          </cell>
        </row>
        <row r="75">
          <cell r="D75">
            <v>23346.22</v>
          </cell>
          <cell r="E75">
            <v>23346.22</v>
          </cell>
          <cell r="F75">
            <v>366457.51</v>
          </cell>
          <cell r="G75">
            <v>413149.95</v>
          </cell>
          <cell r="H75">
            <v>94040.5</v>
          </cell>
          <cell r="I75">
            <v>146085</v>
          </cell>
          <cell r="J75">
            <v>186063</v>
          </cell>
          <cell r="K75">
            <v>426188.5</v>
          </cell>
          <cell r="L75">
            <v>143368.76</v>
          </cell>
          <cell r="M75">
            <v>114239.95</v>
          </cell>
          <cell r="N75">
            <v>123958</v>
          </cell>
          <cell r="O75">
            <v>438009.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277348.2</v>
          </cell>
        </row>
        <row r="77">
          <cell r="D77">
            <v>36742.520000000004</v>
          </cell>
          <cell r="E77">
            <v>31846.22</v>
          </cell>
          <cell r="F77">
            <v>397236.85000000003</v>
          </cell>
          <cell r="G77">
            <v>465825.59</v>
          </cell>
          <cell r="H77">
            <v>108035.39</v>
          </cell>
          <cell r="I77">
            <v>173613.77</v>
          </cell>
          <cell r="J77">
            <v>221758.15</v>
          </cell>
          <cell r="K77">
            <v>503407.31</v>
          </cell>
          <cell r="L77">
            <v>155689.61000000002</v>
          </cell>
          <cell r="M77">
            <v>153184.94</v>
          </cell>
          <cell r="N77">
            <v>626333.76</v>
          </cell>
          <cell r="O77">
            <v>991651.3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960884.2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36742.520000000004</v>
          </cell>
          <cell r="E86">
            <v>31846.22</v>
          </cell>
          <cell r="F86">
            <v>397236.85000000003</v>
          </cell>
          <cell r="G86">
            <v>465825.59</v>
          </cell>
          <cell r="H86">
            <v>108035.39</v>
          </cell>
          <cell r="I86">
            <v>173613.77</v>
          </cell>
          <cell r="J86">
            <v>221758.15</v>
          </cell>
          <cell r="K86">
            <v>503407.31</v>
          </cell>
          <cell r="L86">
            <v>155689.61000000002</v>
          </cell>
          <cell r="M86">
            <v>153184.94</v>
          </cell>
          <cell r="N86">
            <v>626333.76</v>
          </cell>
          <cell r="O86">
            <v>991651.3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960884.2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36742.520000000004</v>
          </cell>
          <cell r="E98">
            <v>31846.22</v>
          </cell>
          <cell r="F98">
            <v>397236.85000000003</v>
          </cell>
          <cell r="G98">
            <v>465825.59</v>
          </cell>
          <cell r="H98">
            <v>108035.39</v>
          </cell>
          <cell r="I98">
            <v>173613.77</v>
          </cell>
          <cell r="J98">
            <v>221758.15</v>
          </cell>
          <cell r="K98">
            <v>503407.31</v>
          </cell>
          <cell r="L98">
            <v>155689.61000000002</v>
          </cell>
          <cell r="M98">
            <v>153184.94</v>
          </cell>
          <cell r="N98">
            <v>626333.76</v>
          </cell>
          <cell r="O98">
            <v>991651.3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960884.25</v>
          </cell>
        </row>
        <row r="103">
          <cell r="D103">
            <v>36742.520000000004</v>
          </cell>
          <cell r="E103">
            <v>31846.22</v>
          </cell>
          <cell r="F103">
            <v>397236.85000000003</v>
          </cell>
          <cell r="G103">
            <v>465825.59</v>
          </cell>
          <cell r="H103">
            <v>108035.39</v>
          </cell>
          <cell r="I103">
            <v>173613.77</v>
          </cell>
          <cell r="J103">
            <v>221758.15</v>
          </cell>
          <cell r="K103">
            <v>503407.31</v>
          </cell>
          <cell r="L103">
            <v>155689.61000000002</v>
          </cell>
          <cell r="M103">
            <v>153184.94</v>
          </cell>
          <cell r="N103">
            <v>626333.76</v>
          </cell>
          <cell r="O103">
            <v>991651.3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960884.25</v>
          </cell>
        </row>
      </sheetData>
      <sheetData sheetId="6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3884.3</v>
          </cell>
          <cell r="E21">
            <v>0</v>
          </cell>
          <cell r="F21">
            <v>20885.75</v>
          </cell>
          <cell r="G21">
            <v>24770.05</v>
          </cell>
          <cell r="H21">
            <v>4341.3999999999996</v>
          </cell>
          <cell r="I21">
            <v>17508.11</v>
          </cell>
          <cell r="J21">
            <v>25584.89</v>
          </cell>
          <cell r="K21">
            <v>47434.400000000001</v>
          </cell>
          <cell r="L21">
            <v>1401.6</v>
          </cell>
          <cell r="M21">
            <v>84296.320000000007</v>
          </cell>
          <cell r="N21">
            <v>491246.57</v>
          </cell>
          <cell r="O21">
            <v>576944.49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649148.93999999994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3884.3</v>
          </cell>
          <cell r="E34">
            <v>0</v>
          </cell>
          <cell r="F34">
            <v>20885.75</v>
          </cell>
          <cell r="G34">
            <v>24770.05</v>
          </cell>
          <cell r="H34">
            <v>4341.3999999999996</v>
          </cell>
          <cell r="I34">
            <v>17508.11</v>
          </cell>
          <cell r="J34">
            <v>25584.89</v>
          </cell>
          <cell r="K34">
            <v>47434.400000000001</v>
          </cell>
          <cell r="L34">
            <v>1401.6</v>
          </cell>
          <cell r="M34">
            <v>84296.320000000007</v>
          </cell>
          <cell r="N34">
            <v>491246.57</v>
          </cell>
          <cell r="O34">
            <v>576944.4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49148.93999999994</v>
          </cell>
        </row>
        <row r="36">
          <cell r="D36">
            <v>3884.3</v>
          </cell>
          <cell r="E36">
            <v>0</v>
          </cell>
          <cell r="F36">
            <v>20885.75</v>
          </cell>
          <cell r="G36">
            <v>24770.05</v>
          </cell>
          <cell r="H36">
            <v>4341.3999999999996</v>
          </cell>
          <cell r="I36">
            <v>17508.11</v>
          </cell>
          <cell r="J36">
            <v>25584.89</v>
          </cell>
          <cell r="K36">
            <v>47434.400000000001</v>
          </cell>
          <cell r="L36">
            <v>1401.6</v>
          </cell>
          <cell r="M36">
            <v>84296.320000000007</v>
          </cell>
          <cell r="N36">
            <v>491246.57</v>
          </cell>
          <cell r="O36">
            <v>576944.4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49148.93999999994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F40">
            <v>366457.51</v>
          </cell>
          <cell r="G40">
            <v>366457.51</v>
          </cell>
          <cell r="H40">
            <v>94040.5</v>
          </cell>
          <cell r="I40">
            <v>146085</v>
          </cell>
          <cell r="J40">
            <v>163221</v>
          </cell>
          <cell r="K40">
            <v>403346.5</v>
          </cell>
          <cell r="L40">
            <v>143368.76</v>
          </cell>
          <cell r="M40">
            <v>114239.95</v>
          </cell>
          <cell r="N40">
            <v>123958</v>
          </cell>
          <cell r="O40">
            <v>381566.71</v>
          </cell>
          <cell r="S40">
            <v>0</v>
          </cell>
          <cell r="T40">
            <v>1151370.7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16000</v>
          </cell>
          <cell r="E42">
            <v>16000</v>
          </cell>
          <cell r="F42">
            <v>0</v>
          </cell>
          <cell r="G42">
            <v>3200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32000</v>
          </cell>
        </row>
        <row r="43">
          <cell r="G43">
            <v>0</v>
          </cell>
          <cell r="K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6000</v>
          </cell>
          <cell r="E48">
            <v>16000</v>
          </cell>
          <cell r="F48">
            <v>366457.51</v>
          </cell>
          <cell r="G48">
            <v>398457.51</v>
          </cell>
          <cell r="H48">
            <v>94040.5</v>
          </cell>
          <cell r="I48">
            <v>146085</v>
          </cell>
          <cell r="J48">
            <v>163221</v>
          </cell>
          <cell r="K48">
            <v>403346.5</v>
          </cell>
          <cell r="L48">
            <v>143368.76</v>
          </cell>
          <cell r="M48">
            <v>114239.95</v>
          </cell>
          <cell r="N48">
            <v>123958</v>
          </cell>
          <cell r="O48">
            <v>381566.7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83370.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J54">
            <v>22842</v>
          </cell>
          <cell r="K54">
            <v>22842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S54">
            <v>0</v>
          </cell>
          <cell r="T54">
            <v>22842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22842</v>
          </cell>
          <cell r="K56">
            <v>22842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42</v>
          </cell>
        </row>
        <row r="58">
          <cell r="D58">
            <v>16000</v>
          </cell>
          <cell r="E58">
            <v>16000</v>
          </cell>
          <cell r="F58">
            <v>366457.51</v>
          </cell>
          <cell r="G58">
            <v>398457.51</v>
          </cell>
          <cell r="H58">
            <v>94040.5</v>
          </cell>
          <cell r="I58">
            <v>146085</v>
          </cell>
          <cell r="J58">
            <v>186063</v>
          </cell>
          <cell r="K58">
            <v>426188.5</v>
          </cell>
          <cell r="L58">
            <v>143368.76</v>
          </cell>
          <cell r="M58">
            <v>114239.95</v>
          </cell>
          <cell r="N58">
            <v>123958</v>
          </cell>
          <cell r="O58">
            <v>381566.71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06212.72</v>
          </cell>
        </row>
        <row r="61">
          <cell r="D61">
            <v>19884.3</v>
          </cell>
          <cell r="E61">
            <v>16000</v>
          </cell>
          <cell r="F61">
            <v>387343.26</v>
          </cell>
          <cell r="G61">
            <v>423227.56</v>
          </cell>
          <cell r="H61">
            <v>98381.9</v>
          </cell>
          <cell r="I61">
            <v>163593.10999999999</v>
          </cell>
          <cell r="J61">
            <v>211647.89</v>
          </cell>
          <cell r="K61">
            <v>473622.9</v>
          </cell>
          <cell r="L61">
            <v>144770.36000000002</v>
          </cell>
          <cell r="M61">
            <v>198536.27000000002</v>
          </cell>
          <cell r="N61">
            <v>615204.57000000007</v>
          </cell>
          <cell r="O61">
            <v>958511.2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855361.66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9512</v>
          </cell>
          <cell r="E65">
            <v>8500</v>
          </cell>
          <cell r="F65">
            <v>9893.59</v>
          </cell>
          <cell r="G65">
            <v>27905.59</v>
          </cell>
          <cell r="H65">
            <v>9653.49</v>
          </cell>
          <cell r="I65">
            <v>10020.66</v>
          </cell>
          <cell r="J65">
            <v>10110.26</v>
          </cell>
          <cell r="K65">
            <v>29784.410000000003</v>
          </cell>
          <cell r="L65">
            <v>10919.25</v>
          </cell>
          <cell r="M65">
            <v>11091.71</v>
          </cell>
          <cell r="N65">
            <v>11129.19</v>
          </cell>
          <cell r="O65">
            <v>33140.15</v>
          </cell>
          <cell r="R65">
            <v>0</v>
          </cell>
          <cell r="S65">
            <v>0</v>
          </cell>
          <cell r="T65">
            <v>90830.15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9512</v>
          </cell>
          <cell r="E69">
            <v>8500</v>
          </cell>
          <cell r="F69">
            <v>9893.59</v>
          </cell>
          <cell r="G69">
            <v>27905.59</v>
          </cell>
          <cell r="H69">
            <v>9653.49</v>
          </cell>
          <cell r="I69">
            <v>10020.66</v>
          </cell>
          <cell r="J69">
            <v>10110.26</v>
          </cell>
          <cell r="K69">
            <v>29784.410000000003</v>
          </cell>
          <cell r="L69">
            <v>10919.25</v>
          </cell>
          <cell r="M69">
            <v>11091.71</v>
          </cell>
          <cell r="N69">
            <v>11129.19</v>
          </cell>
          <cell r="O69">
            <v>33140.1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90830.15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7346.22</v>
          </cell>
          <cell r="E73">
            <v>7346.22</v>
          </cell>
          <cell r="F73">
            <v>0</v>
          </cell>
          <cell r="G73">
            <v>14692.44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14692.44</v>
          </cell>
        </row>
        <row r="74">
          <cell r="T74">
            <v>0</v>
          </cell>
        </row>
        <row r="75">
          <cell r="D75">
            <v>7346.22</v>
          </cell>
          <cell r="E75">
            <v>7346.22</v>
          </cell>
          <cell r="F75">
            <v>0</v>
          </cell>
          <cell r="G75">
            <v>14692.44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4692.44</v>
          </cell>
        </row>
        <row r="77">
          <cell r="D77">
            <v>17718.52</v>
          </cell>
          <cell r="E77">
            <v>14846.220000000001</v>
          </cell>
          <cell r="F77">
            <v>377449.67</v>
          </cell>
          <cell r="G77">
            <v>410014.41</v>
          </cell>
          <cell r="H77">
            <v>88728.409999999989</v>
          </cell>
          <cell r="I77">
            <v>153572.44999999998</v>
          </cell>
          <cell r="J77">
            <v>201537.63</v>
          </cell>
          <cell r="K77">
            <v>443838.49</v>
          </cell>
          <cell r="L77">
            <v>133851.11000000002</v>
          </cell>
          <cell r="M77">
            <v>187444.56000000003</v>
          </cell>
          <cell r="N77">
            <v>604075.38000000012</v>
          </cell>
          <cell r="O77">
            <v>925371.0499999999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79223.95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7718.52</v>
          </cell>
          <cell r="E86">
            <v>14846.220000000001</v>
          </cell>
          <cell r="F86">
            <v>377449.67</v>
          </cell>
          <cell r="G86">
            <v>410014.41</v>
          </cell>
          <cell r="H86">
            <v>88728.409999999989</v>
          </cell>
          <cell r="I86">
            <v>153572.44999999998</v>
          </cell>
          <cell r="J86">
            <v>201537.63</v>
          </cell>
          <cell r="K86">
            <v>443838.49</v>
          </cell>
          <cell r="L86">
            <v>133851.11000000002</v>
          </cell>
          <cell r="M86">
            <v>187444.56000000003</v>
          </cell>
          <cell r="N86">
            <v>604075.38000000012</v>
          </cell>
          <cell r="O86">
            <v>925371.0499999999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79223.95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7718.52</v>
          </cell>
          <cell r="E98">
            <v>14846.220000000001</v>
          </cell>
          <cell r="F98">
            <v>377449.67</v>
          </cell>
          <cell r="G98">
            <v>410014.41</v>
          </cell>
          <cell r="H98">
            <v>88728.409999999989</v>
          </cell>
          <cell r="I98">
            <v>153572.44999999998</v>
          </cell>
          <cell r="J98">
            <v>201537.63</v>
          </cell>
          <cell r="K98">
            <v>443838.49</v>
          </cell>
          <cell r="L98">
            <v>133851.11000000002</v>
          </cell>
          <cell r="M98">
            <v>187444.56000000003</v>
          </cell>
          <cell r="N98">
            <v>604075.38000000012</v>
          </cell>
          <cell r="O98">
            <v>925371.0499999999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79223.95</v>
          </cell>
        </row>
        <row r="103">
          <cell r="D103">
            <v>17718.52</v>
          </cell>
          <cell r="E103">
            <v>14846.220000000001</v>
          </cell>
          <cell r="F103">
            <v>377449.67</v>
          </cell>
          <cell r="G103">
            <v>410014.41</v>
          </cell>
          <cell r="H103">
            <v>88728.409999999989</v>
          </cell>
          <cell r="I103">
            <v>153572.44999999998</v>
          </cell>
          <cell r="J103">
            <v>201537.63</v>
          </cell>
          <cell r="K103">
            <v>443838.49</v>
          </cell>
          <cell r="L103">
            <v>133851.11000000002</v>
          </cell>
          <cell r="M103">
            <v>187444.56000000003</v>
          </cell>
          <cell r="N103">
            <v>604075.38000000012</v>
          </cell>
          <cell r="O103">
            <v>925371.0499999999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79223.95</v>
          </cell>
        </row>
      </sheetData>
      <sheetData sheetId="6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1693929</v>
          </cell>
          <cell r="E11">
            <v>26374202</v>
          </cell>
          <cell r="F11">
            <v>25415866</v>
          </cell>
          <cell r="G11">
            <v>73483997</v>
          </cell>
          <cell r="H11">
            <v>25448719</v>
          </cell>
          <cell r="I11">
            <v>34677521</v>
          </cell>
          <cell r="J11">
            <v>31645860</v>
          </cell>
          <cell r="K11">
            <v>91772100</v>
          </cell>
          <cell r="L11">
            <v>2746</v>
          </cell>
          <cell r="N11">
            <v>39175867.600000001</v>
          </cell>
          <cell r="O11">
            <v>39178613.600000001</v>
          </cell>
          <cell r="S11">
            <v>0</v>
          </cell>
          <cell r="T11">
            <v>204434710.59999999</v>
          </cell>
          <cell r="W11">
            <v>21693929</v>
          </cell>
          <cell r="X11">
            <v>48206972</v>
          </cell>
          <cell r="Y11">
            <v>73777593</v>
          </cell>
          <cell r="Z11">
            <v>100151795</v>
          </cell>
          <cell r="AA11">
            <v>99314493.299999997</v>
          </cell>
          <cell r="AB11">
            <v>133915127</v>
          </cell>
          <cell r="AC11">
            <v>165626364.30000001</v>
          </cell>
          <cell r="AE11">
            <v>166075302</v>
          </cell>
          <cell r="AF11">
            <v>166873351.59999999</v>
          </cell>
          <cell r="AG11">
            <v>207803132</v>
          </cell>
          <cell r="AM11">
            <v>1183438059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1693929</v>
          </cell>
          <cell r="E13">
            <v>26374202</v>
          </cell>
          <cell r="F13">
            <v>25415866</v>
          </cell>
          <cell r="G13">
            <v>73483997</v>
          </cell>
          <cell r="H13">
            <v>25448719</v>
          </cell>
          <cell r="I13">
            <v>34677521</v>
          </cell>
          <cell r="J13">
            <v>31645860</v>
          </cell>
          <cell r="K13">
            <v>91772100</v>
          </cell>
          <cell r="L13">
            <v>2746</v>
          </cell>
          <cell r="M13">
            <v>0</v>
          </cell>
          <cell r="N13">
            <v>39175867.600000001</v>
          </cell>
          <cell r="O13">
            <v>39178613.6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4434710.59999999</v>
          </cell>
          <cell r="W13">
            <v>21693929</v>
          </cell>
          <cell r="X13">
            <v>48206972</v>
          </cell>
          <cell r="Y13">
            <v>73777593</v>
          </cell>
          <cell r="Z13">
            <v>100151795</v>
          </cell>
          <cell r="AA13">
            <v>99314493.299999997</v>
          </cell>
          <cell r="AB13">
            <v>133915127</v>
          </cell>
          <cell r="AC13">
            <v>165626364.30000001</v>
          </cell>
          <cell r="AE13">
            <v>166075302</v>
          </cell>
          <cell r="AF13">
            <v>166873351.59999999</v>
          </cell>
          <cell r="AG13">
            <v>207803132</v>
          </cell>
          <cell r="AI13">
            <v>0</v>
          </cell>
          <cell r="AJ13">
            <v>0</v>
          </cell>
          <cell r="AK13">
            <v>0</v>
          </cell>
          <cell r="AM13">
            <v>1183438059.2</v>
          </cell>
        </row>
        <row r="14">
          <cell r="D14">
            <v>1681</v>
          </cell>
          <cell r="E14">
            <v>1107</v>
          </cell>
          <cell r="F14">
            <v>9207</v>
          </cell>
          <cell r="G14">
            <v>11995</v>
          </cell>
          <cell r="H14">
            <v>3459</v>
          </cell>
          <cell r="I14">
            <v>173217</v>
          </cell>
          <cell r="J14">
            <v>1106</v>
          </cell>
          <cell r="K14">
            <v>177782</v>
          </cell>
          <cell r="N14">
            <v>10086501.300000001</v>
          </cell>
          <cell r="O14">
            <v>10086501.300000001</v>
          </cell>
          <cell r="S14">
            <v>0</v>
          </cell>
          <cell r="T14">
            <v>10276278.300000001</v>
          </cell>
          <cell r="W14">
            <v>1681</v>
          </cell>
          <cell r="X14">
            <v>2799</v>
          </cell>
          <cell r="Y14">
            <v>12015</v>
          </cell>
          <cell r="Z14">
            <v>13122</v>
          </cell>
          <cell r="AA14">
            <v>15487.6</v>
          </cell>
          <cell r="AB14">
            <v>188693</v>
          </cell>
          <cell r="AC14">
            <v>190078</v>
          </cell>
          <cell r="AE14">
            <v>190590</v>
          </cell>
          <cell r="AF14">
            <v>191501.3</v>
          </cell>
          <cell r="AG14">
            <v>10280014</v>
          </cell>
          <cell r="AM14">
            <v>11085980.9</v>
          </cell>
        </row>
        <row r="15">
          <cell r="D15">
            <v>21692248</v>
          </cell>
          <cell r="E15">
            <v>26373095</v>
          </cell>
          <cell r="F15">
            <v>25406659</v>
          </cell>
          <cell r="G15">
            <v>73472002</v>
          </cell>
          <cell r="H15">
            <v>25445260</v>
          </cell>
          <cell r="I15">
            <v>34504304</v>
          </cell>
          <cell r="J15">
            <v>31644754</v>
          </cell>
          <cell r="K15">
            <v>91594318</v>
          </cell>
          <cell r="L15">
            <v>2746</v>
          </cell>
          <cell r="M15">
            <v>0</v>
          </cell>
          <cell r="N15">
            <v>29089366.300000001</v>
          </cell>
          <cell r="O15">
            <v>29092112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94158432.29999998</v>
          </cell>
          <cell r="W15">
            <v>21692248</v>
          </cell>
          <cell r="X15">
            <v>48204173</v>
          </cell>
          <cell r="Y15">
            <v>73765578</v>
          </cell>
          <cell r="Z15">
            <v>100138673</v>
          </cell>
          <cell r="AA15">
            <v>99299005.700000003</v>
          </cell>
          <cell r="AB15">
            <v>133726434</v>
          </cell>
          <cell r="AC15">
            <v>165436286.30000001</v>
          </cell>
          <cell r="AE15">
            <v>165884712</v>
          </cell>
          <cell r="AF15">
            <v>166681850.29999998</v>
          </cell>
          <cell r="AG15">
            <v>197523118</v>
          </cell>
          <cell r="AI15">
            <v>0</v>
          </cell>
          <cell r="AJ15">
            <v>0</v>
          </cell>
          <cell r="AK15">
            <v>0</v>
          </cell>
          <cell r="AM15">
            <v>1172352078.3</v>
          </cell>
        </row>
        <row r="20">
          <cell r="W20">
            <v>14535057.684700001</v>
          </cell>
        </row>
        <row r="21">
          <cell r="D21">
            <v>14399700.5</v>
          </cell>
          <cell r="E21">
            <v>18220243</v>
          </cell>
          <cell r="F21">
            <v>13956616</v>
          </cell>
          <cell r="G21">
            <v>46576559.5</v>
          </cell>
          <cell r="H21">
            <v>15724171</v>
          </cell>
          <cell r="I21">
            <v>20715249</v>
          </cell>
          <cell r="J21">
            <v>18158282</v>
          </cell>
          <cell r="K21">
            <v>54597702</v>
          </cell>
          <cell r="L21">
            <v>1905904</v>
          </cell>
          <cell r="M21">
            <v>1997617</v>
          </cell>
          <cell r="N21">
            <v>29900583</v>
          </cell>
          <cell r="O21">
            <v>33804104</v>
          </cell>
          <cell r="S21">
            <v>0</v>
          </cell>
          <cell r="T21">
            <v>134978365.5</v>
          </cell>
          <cell r="W21">
            <v>14399700.5</v>
          </cell>
          <cell r="X21">
            <v>32712102</v>
          </cell>
          <cell r="Y21">
            <v>46773865</v>
          </cell>
          <cell r="Z21">
            <v>64994108</v>
          </cell>
          <cell r="AA21">
            <v>62553927</v>
          </cell>
          <cell r="AB21">
            <v>83220848</v>
          </cell>
          <cell r="AC21">
            <v>101418504</v>
          </cell>
          <cell r="AE21">
            <v>103597579</v>
          </cell>
          <cell r="AF21">
            <v>106093433</v>
          </cell>
          <cell r="AG21">
            <v>137106293</v>
          </cell>
          <cell r="AM21">
            <v>752870359.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304569</v>
          </cell>
          <cell r="E31">
            <v>689481</v>
          </cell>
          <cell r="F31">
            <v>630429</v>
          </cell>
          <cell r="G31">
            <v>1624479</v>
          </cell>
          <cell r="H31">
            <v>837820</v>
          </cell>
          <cell r="I31">
            <v>1075759</v>
          </cell>
          <cell r="J31">
            <v>782318</v>
          </cell>
          <cell r="K31">
            <v>2695897</v>
          </cell>
          <cell r="L31">
            <v>23457</v>
          </cell>
          <cell r="M31">
            <v>58476</v>
          </cell>
          <cell r="N31">
            <v>12756.6</v>
          </cell>
          <cell r="O31">
            <v>94689.600000000006</v>
          </cell>
          <cell r="S31">
            <v>0</v>
          </cell>
          <cell r="T31">
            <v>4415065.5999999996</v>
          </cell>
          <cell r="W31">
            <v>304569</v>
          </cell>
          <cell r="X31">
            <v>995999</v>
          </cell>
          <cell r="Y31">
            <v>1629685.6</v>
          </cell>
          <cell r="Z31">
            <v>2319166.6</v>
          </cell>
          <cell r="AA31">
            <v>2469455.6</v>
          </cell>
          <cell r="AB31">
            <v>3543240</v>
          </cell>
          <cell r="AC31">
            <v>4327525</v>
          </cell>
          <cell r="AE31">
            <v>4362647</v>
          </cell>
          <cell r="AF31">
            <v>4442075</v>
          </cell>
          <cell r="AG31">
            <v>4501443</v>
          </cell>
          <cell r="AM31">
            <v>28895805.800000001</v>
          </cell>
        </row>
        <row r="32">
          <cell r="D32">
            <v>249986</v>
          </cell>
          <cell r="E32">
            <v>192130</v>
          </cell>
          <cell r="F32">
            <v>239867</v>
          </cell>
          <cell r="G32">
            <v>681983</v>
          </cell>
          <cell r="H32">
            <v>268745</v>
          </cell>
          <cell r="I32">
            <v>303573</v>
          </cell>
          <cell r="J32">
            <v>287726</v>
          </cell>
          <cell r="K32">
            <v>860044</v>
          </cell>
          <cell r="L32">
            <v>197741</v>
          </cell>
          <cell r="M32">
            <v>834</v>
          </cell>
          <cell r="O32">
            <v>198575</v>
          </cell>
          <cell r="S32">
            <v>0</v>
          </cell>
          <cell r="T32">
            <v>1740602</v>
          </cell>
          <cell r="W32">
            <v>249986</v>
          </cell>
          <cell r="X32">
            <v>443716</v>
          </cell>
          <cell r="Y32">
            <v>684986</v>
          </cell>
          <cell r="Z32">
            <v>877116</v>
          </cell>
          <cell r="AA32">
            <v>954549.6</v>
          </cell>
          <cell r="AB32">
            <v>1257375.6000000001</v>
          </cell>
          <cell r="AC32">
            <v>1545683</v>
          </cell>
          <cell r="AE32">
            <v>1747588</v>
          </cell>
          <cell r="AF32">
            <v>1756837</v>
          </cell>
          <cell r="AG32">
            <v>1775291</v>
          </cell>
          <cell r="AM32">
            <v>11293128.199999999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14954255.5</v>
          </cell>
          <cell r="E34">
            <v>19101854</v>
          </cell>
          <cell r="F34">
            <v>14826912</v>
          </cell>
          <cell r="G34">
            <v>48883021.5</v>
          </cell>
          <cell r="H34">
            <v>16830736</v>
          </cell>
          <cell r="I34">
            <v>22094581</v>
          </cell>
          <cell r="J34">
            <v>19228326</v>
          </cell>
          <cell r="K34">
            <v>58153643</v>
          </cell>
          <cell r="L34">
            <v>2127102</v>
          </cell>
          <cell r="M34">
            <v>2056927</v>
          </cell>
          <cell r="N34">
            <v>29913339.600000001</v>
          </cell>
          <cell r="O34">
            <v>34097368.60000000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41134033.09999999</v>
          </cell>
          <cell r="W34">
            <v>29489313.184700001</v>
          </cell>
          <cell r="X34">
            <v>34151817</v>
          </cell>
          <cell r="Y34">
            <v>49088536.600000001</v>
          </cell>
          <cell r="Z34">
            <v>68190390.599999994</v>
          </cell>
          <cell r="AA34">
            <v>65977932.200000003</v>
          </cell>
          <cell r="AB34">
            <v>88021463.599999994</v>
          </cell>
          <cell r="AC34">
            <v>107291712</v>
          </cell>
          <cell r="AE34">
            <v>109707814</v>
          </cell>
          <cell r="AF34">
            <v>112292345</v>
          </cell>
          <cell r="AG34">
            <v>143383027</v>
          </cell>
          <cell r="AI34">
            <v>0</v>
          </cell>
          <cell r="AJ34">
            <v>0</v>
          </cell>
          <cell r="AK34">
            <v>0</v>
          </cell>
          <cell r="AM34">
            <v>793059293.5</v>
          </cell>
        </row>
        <row r="36">
          <cell r="D36">
            <v>6737992.5</v>
          </cell>
          <cell r="E36">
            <v>7271241</v>
          </cell>
          <cell r="F36">
            <v>10579747</v>
          </cell>
          <cell r="G36">
            <v>24588980.5</v>
          </cell>
          <cell r="H36">
            <v>8614524</v>
          </cell>
          <cell r="I36">
            <v>12409723</v>
          </cell>
          <cell r="J36">
            <v>12416428</v>
          </cell>
          <cell r="K36">
            <v>33440675</v>
          </cell>
          <cell r="L36">
            <v>-2124356</v>
          </cell>
          <cell r="M36">
            <v>-2056927</v>
          </cell>
          <cell r="N36">
            <v>-823973.30000000075</v>
          </cell>
          <cell r="O36">
            <v>-5005256.300000000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3024399.199999988</v>
          </cell>
          <cell r="W36">
            <v>-7797065.184700001</v>
          </cell>
          <cell r="X36">
            <v>14052356</v>
          </cell>
          <cell r="Y36">
            <v>24677041.399999999</v>
          </cell>
          <cell r="Z36">
            <v>31948282.400000006</v>
          </cell>
          <cell r="AA36">
            <v>33321073.5</v>
          </cell>
          <cell r="AB36">
            <v>45704970.400000006</v>
          </cell>
          <cell r="AC36">
            <v>58144574.300000012</v>
          </cell>
          <cell r="AD36">
            <v>0</v>
          </cell>
          <cell r="AE36">
            <v>56176898</v>
          </cell>
          <cell r="AF36">
            <v>54389505.299999982</v>
          </cell>
          <cell r="AG36">
            <v>5414009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379292784.79999995</v>
          </cell>
        </row>
        <row r="39">
          <cell r="D39">
            <v>1795766.38</v>
          </cell>
          <cell r="E39">
            <v>1215582.6000000001</v>
          </cell>
          <cell r="F39">
            <v>2365325.2999999998</v>
          </cell>
          <cell r="G39">
            <v>5376674.2799999993</v>
          </cell>
          <cell r="H39">
            <v>2709055.3</v>
          </cell>
          <cell r="I39">
            <v>2630777.6</v>
          </cell>
          <cell r="J39">
            <v>2864929.3</v>
          </cell>
          <cell r="K39">
            <v>8204762.2000000002</v>
          </cell>
          <cell r="L39">
            <v>555871</v>
          </cell>
          <cell r="M39">
            <v>610986</v>
          </cell>
          <cell r="N39">
            <v>660586.30000000005</v>
          </cell>
          <cell r="O39">
            <v>1827443.3</v>
          </cell>
          <cell r="S39">
            <v>0</v>
          </cell>
          <cell r="T39">
            <v>15408879.780000001</v>
          </cell>
          <cell r="W39">
            <v>1795766.38</v>
          </cell>
          <cell r="X39">
            <v>3022784</v>
          </cell>
          <cell r="Y39">
            <v>5397689</v>
          </cell>
          <cell r="Z39">
            <v>6613271.5999999996</v>
          </cell>
          <cell r="AA39">
            <v>8113196</v>
          </cell>
          <cell r="AB39">
            <v>10737500.6</v>
          </cell>
          <cell r="AC39">
            <v>13607448.300000001</v>
          </cell>
          <cell r="AE39">
            <v>14199988.6</v>
          </cell>
          <cell r="AF39">
            <v>14879191</v>
          </cell>
          <cell r="AG39">
            <v>15695377</v>
          </cell>
          <cell r="AM39">
            <v>94062212.479999989</v>
          </cell>
        </row>
        <row r="40">
          <cell r="D40">
            <v>271691</v>
          </cell>
          <cell r="E40">
            <v>-64722</v>
          </cell>
          <cell r="F40">
            <v>-1379</v>
          </cell>
          <cell r="G40">
            <v>205590</v>
          </cell>
          <cell r="H40">
            <v>818.3</v>
          </cell>
          <cell r="I40">
            <v>1379</v>
          </cell>
          <cell r="J40">
            <v>654</v>
          </cell>
          <cell r="K40">
            <v>2851.3</v>
          </cell>
          <cell r="L40">
            <v>0</v>
          </cell>
          <cell r="O40">
            <v>0</v>
          </cell>
          <cell r="S40">
            <v>0</v>
          </cell>
          <cell r="T40">
            <v>208441.3</v>
          </cell>
          <cell r="W40">
            <v>271691</v>
          </cell>
          <cell r="X40">
            <v>208708</v>
          </cell>
          <cell r="Y40">
            <v>207924</v>
          </cell>
          <cell r="Z40">
            <v>143202</v>
          </cell>
          <cell r="AA40">
            <v>208989</v>
          </cell>
          <cell r="AB40">
            <v>210222.6</v>
          </cell>
          <cell r="AC40">
            <v>210900.3</v>
          </cell>
          <cell r="AE40">
            <v>211462.6</v>
          </cell>
          <cell r="AF40">
            <v>212484</v>
          </cell>
          <cell r="AG40">
            <v>214720.6</v>
          </cell>
          <cell r="AM40">
            <v>2100304.1</v>
          </cell>
        </row>
        <row r="41">
          <cell r="D41">
            <v>10320</v>
          </cell>
          <cell r="E41">
            <v>59977.599999999999</v>
          </cell>
          <cell r="F41">
            <v>-107819</v>
          </cell>
          <cell r="G41">
            <v>-37521.399999999994</v>
          </cell>
          <cell r="H41">
            <v>-1325</v>
          </cell>
          <cell r="I41">
            <v>219</v>
          </cell>
          <cell r="J41">
            <v>1416</v>
          </cell>
          <cell r="K41">
            <v>310</v>
          </cell>
          <cell r="L41">
            <v>304651.59999999998</v>
          </cell>
          <cell r="M41">
            <v>304652</v>
          </cell>
          <cell r="N41">
            <v>239745</v>
          </cell>
          <cell r="O41">
            <v>849048.6</v>
          </cell>
          <cell r="S41">
            <v>0</v>
          </cell>
          <cell r="T41">
            <v>811837.2</v>
          </cell>
          <cell r="W41">
            <v>10320</v>
          </cell>
          <cell r="X41">
            <v>70364</v>
          </cell>
          <cell r="Y41">
            <v>-37219</v>
          </cell>
          <cell r="Z41">
            <v>22758.6</v>
          </cell>
          <cell r="AA41">
            <v>-38589</v>
          </cell>
          <cell r="AB41">
            <v>-38342</v>
          </cell>
          <cell r="AC41">
            <v>-36930</v>
          </cell>
          <cell r="AE41">
            <v>267622</v>
          </cell>
          <cell r="AF41">
            <v>573595</v>
          </cell>
          <cell r="AG41">
            <v>818949</v>
          </cell>
          <cell r="AM41">
            <v>1612528.6</v>
          </cell>
        </row>
        <row r="42">
          <cell r="D42">
            <v>357176.68</v>
          </cell>
          <cell r="E42">
            <v>733913</v>
          </cell>
          <cell r="F42">
            <v>654308.30000000005</v>
          </cell>
          <cell r="G42">
            <v>1745397.98</v>
          </cell>
          <cell r="H42">
            <v>529130</v>
          </cell>
          <cell r="I42">
            <v>613939.6</v>
          </cell>
          <cell r="J42">
            <v>497803</v>
          </cell>
          <cell r="K42">
            <v>1640872.6</v>
          </cell>
          <cell r="L42">
            <v>281783</v>
          </cell>
          <cell r="M42">
            <v>284256.3</v>
          </cell>
          <cell r="N42">
            <v>265373</v>
          </cell>
          <cell r="O42">
            <v>831412.3</v>
          </cell>
          <cell r="S42">
            <v>0</v>
          </cell>
          <cell r="T42">
            <v>4217682.88</v>
          </cell>
          <cell r="W42">
            <v>357176.68</v>
          </cell>
          <cell r="X42">
            <v>1093374</v>
          </cell>
          <cell r="Y42">
            <v>1751251</v>
          </cell>
          <cell r="Z42">
            <v>2485164</v>
          </cell>
          <cell r="AA42">
            <v>2282474.6</v>
          </cell>
          <cell r="AB42">
            <v>2894664</v>
          </cell>
          <cell r="AC42">
            <v>3393676</v>
          </cell>
          <cell r="AE42">
            <v>3684602</v>
          </cell>
          <cell r="AF42">
            <v>3986602</v>
          </cell>
          <cell r="AG42">
            <v>4293479</v>
          </cell>
          <cell r="AM42">
            <v>26222463.280000001</v>
          </cell>
        </row>
        <row r="43">
          <cell r="D43">
            <v>1327.3</v>
          </cell>
          <cell r="E43">
            <v>-77488</v>
          </cell>
          <cell r="F43">
            <v>135138</v>
          </cell>
          <cell r="G43">
            <v>58977.3</v>
          </cell>
          <cell r="H43">
            <v>56404</v>
          </cell>
          <cell r="I43">
            <v>4395</v>
          </cell>
          <cell r="J43">
            <v>2672</v>
          </cell>
          <cell r="K43">
            <v>63471</v>
          </cell>
          <cell r="L43">
            <v>276141</v>
          </cell>
          <cell r="M43">
            <v>273403.3</v>
          </cell>
          <cell r="N43">
            <v>266145</v>
          </cell>
          <cell r="O43">
            <v>815689.3</v>
          </cell>
          <cell r="S43">
            <v>0</v>
          </cell>
          <cell r="T43">
            <v>938137.60000000009</v>
          </cell>
          <cell r="W43">
            <v>1327.3</v>
          </cell>
          <cell r="X43">
            <v>-76152</v>
          </cell>
          <cell r="Y43">
            <v>58725</v>
          </cell>
          <cell r="Z43">
            <v>-18763</v>
          </cell>
          <cell r="AA43">
            <v>115201</v>
          </cell>
          <cell r="AB43">
            <v>119498</v>
          </cell>
          <cell r="AC43">
            <v>122188</v>
          </cell>
          <cell r="AE43">
            <v>398660</v>
          </cell>
          <cell r="AF43">
            <v>673997</v>
          </cell>
          <cell r="AG43">
            <v>946855</v>
          </cell>
          <cell r="AM43">
            <v>2341536.2999999998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Z44">
            <v>0</v>
          </cell>
          <cell r="AM44">
            <v>0</v>
          </cell>
        </row>
        <row r="45">
          <cell r="D45">
            <v>428076</v>
          </cell>
          <cell r="E45">
            <v>438273.64</v>
          </cell>
          <cell r="F45">
            <v>313333</v>
          </cell>
          <cell r="G45">
            <v>1179682.6400000001</v>
          </cell>
          <cell r="H45">
            <v>258615</v>
          </cell>
          <cell r="I45">
            <v>-31007</v>
          </cell>
          <cell r="J45">
            <v>216503</v>
          </cell>
          <cell r="K45">
            <v>444111</v>
          </cell>
          <cell r="L45">
            <v>141320</v>
          </cell>
          <cell r="M45">
            <v>126110</v>
          </cell>
          <cell r="N45">
            <v>157071</v>
          </cell>
          <cell r="O45">
            <v>424501</v>
          </cell>
          <cell r="S45">
            <v>0</v>
          </cell>
          <cell r="T45">
            <v>2048294.6400000001</v>
          </cell>
          <cell r="W45">
            <v>428076</v>
          </cell>
          <cell r="X45">
            <v>869089</v>
          </cell>
          <cell r="Y45">
            <v>1185196.6000000001</v>
          </cell>
          <cell r="Z45">
            <v>1623470.2400000002</v>
          </cell>
          <cell r="AA45">
            <v>1445227</v>
          </cell>
          <cell r="AB45">
            <v>1413136</v>
          </cell>
          <cell r="AC45">
            <v>1629734</v>
          </cell>
          <cell r="AE45">
            <v>1775438</v>
          </cell>
          <cell r="AF45">
            <v>1910121</v>
          </cell>
          <cell r="AG45">
            <v>2087091</v>
          </cell>
          <cell r="AM45">
            <v>14366578.84</v>
          </cell>
        </row>
        <row r="46">
          <cell r="D46">
            <v>612</v>
          </cell>
          <cell r="E46">
            <v>4210.3599999999997</v>
          </cell>
          <cell r="G46">
            <v>4822.3599999999997</v>
          </cell>
          <cell r="K46">
            <v>0</v>
          </cell>
          <cell r="O46">
            <v>0</v>
          </cell>
          <cell r="S46">
            <v>0</v>
          </cell>
          <cell r="T46">
            <v>4822.3599999999997</v>
          </cell>
          <cell r="W46">
            <v>612</v>
          </cell>
          <cell r="X46">
            <v>4826</v>
          </cell>
          <cell r="Y46">
            <v>4842</v>
          </cell>
          <cell r="Z46">
            <v>9052.36</v>
          </cell>
          <cell r="AA46">
            <v>4848</v>
          </cell>
          <cell r="AB46">
            <v>4845</v>
          </cell>
          <cell r="AC46">
            <v>4845</v>
          </cell>
          <cell r="AE46">
            <v>4858</v>
          </cell>
          <cell r="AF46">
            <v>4882</v>
          </cell>
          <cell r="AG46">
            <v>4933</v>
          </cell>
          <cell r="AM46">
            <v>48543.360000000001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864969.36</v>
          </cell>
          <cell r="E48">
            <v>2309747.2000000002</v>
          </cell>
          <cell r="F48">
            <v>3358906.5999999996</v>
          </cell>
          <cell r="G48">
            <v>8533623.1599999983</v>
          </cell>
          <cell r="H48">
            <v>3552697.5999999996</v>
          </cell>
          <cell r="I48">
            <v>3219703.2</v>
          </cell>
          <cell r="J48">
            <v>3583977.3</v>
          </cell>
          <cell r="K48">
            <v>10356378.1</v>
          </cell>
          <cell r="L48">
            <v>1559766.6</v>
          </cell>
          <cell r="M48">
            <v>1599407.6</v>
          </cell>
          <cell r="N48">
            <v>1588920.3</v>
          </cell>
          <cell r="O48">
            <v>4748094.5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3638095.760000002</v>
          </cell>
          <cell r="W48">
            <v>2864969.36</v>
          </cell>
          <cell r="X48">
            <v>5192993</v>
          </cell>
          <cell r="Y48">
            <v>8568408.5999999996</v>
          </cell>
          <cell r="Z48">
            <v>10878155.799999999</v>
          </cell>
          <cell r="AA48">
            <v>12131346.6</v>
          </cell>
          <cell r="AB48">
            <v>15341524.199999999</v>
          </cell>
          <cell r="AC48">
            <v>18931861.600000001</v>
          </cell>
          <cell r="AE48">
            <v>20542631.199999999</v>
          </cell>
          <cell r="AF48">
            <v>22240872</v>
          </cell>
          <cell r="AG48">
            <v>24061404.600000001</v>
          </cell>
          <cell r="AI48">
            <v>0</v>
          </cell>
          <cell r="AJ48">
            <v>0</v>
          </cell>
          <cell r="AK48">
            <v>0</v>
          </cell>
          <cell r="AM48">
            <v>140754166.95999998</v>
          </cell>
        </row>
        <row r="50">
          <cell r="D50">
            <v>616952</v>
          </cell>
          <cell r="E50">
            <v>392366</v>
          </cell>
          <cell r="F50">
            <v>154675</v>
          </cell>
          <cell r="G50">
            <v>1163993</v>
          </cell>
          <cell r="H50">
            <v>392768</v>
          </cell>
          <cell r="I50">
            <v>381642.6</v>
          </cell>
          <cell r="J50">
            <v>367740</v>
          </cell>
          <cell r="K50">
            <v>1142150.6000000001</v>
          </cell>
          <cell r="L50">
            <v>381629</v>
          </cell>
          <cell r="M50">
            <v>390194</v>
          </cell>
          <cell r="N50">
            <v>224994.6</v>
          </cell>
          <cell r="O50">
            <v>996817.6</v>
          </cell>
          <cell r="S50">
            <v>0</v>
          </cell>
          <cell r="T50">
            <v>3302961.2</v>
          </cell>
          <cell r="W50">
            <v>616952</v>
          </cell>
          <cell r="X50">
            <v>1013266</v>
          </cell>
          <cell r="Y50">
            <v>1171125</v>
          </cell>
          <cell r="Z50">
            <v>1563491</v>
          </cell>
          <cell r="AA50">
            <v>1565290.3</v>
          </cell>
          <cell r="AB50">
            <v>1945726.3</v>
          </cell>
          <cell r="AC50">
            <v>2314233</v>
          </cell>
          <cell r="AE50">
            <v>2702087.6</v>
          </cell>
          <cell r="AF50">
            <v>3105322.3</v>
          </cell>
          <cell r="AG50">
            <v>3362421</v>
          </cell>
          <cell r="AM50">
            <v>19359914.5</v>
          </cell>
        </row>
        <row r="51">
          <cell r="D51">
            <v>1132608</v>
          </cell>
          <cell r="E51">
            <v>711466</v>
          </cell>
          <cell r="F51">
            <v>192914</v>
          </cell>
          <cell r="G51">
            <v>2036988</v>
          </cell>
          <cell r="H51">
            <v>637410</v>
          </cell>
          <cell r="I51">
            <v>573440</v>
          </cell>
          <cell r="J51">
            <v>542848</v>
          </cell>
          <cell r="K51">
            <v>1753698</v>
          </cell>
          <cell r="L51">
            <v>546412</v>
          </cell>
          <cell r="M51">
            <v>406529</v>
          </cell>
          <cell r="N51">
            <v>206946.6</v>
          </cell>
          <cell r="O51">
            <v>1159887.6000000001</v>
          </cell>
          <cell r="S51">
            <v>0</v>
          </cell>
          <cell r="T51">
            <v>4950573.5999999996</v>
          </cell>
          <cell r="W51">
            <v>1132608</v>
          </cell>
          <cell r="X51">
            <v>1851323</v>
          </cell>
          <cell r="Y51">
            <v>2050053</v>
          </cell>
          <cell r="Z51">
            <v>2761519</v>
          </cell>
          <cell r="AA51">
            <v>2689907</v>
          </cell>
          <cell r="AB51">
            <v>3261283.6</v>
          </cell>
          <cell r="AC51">
            <v>3805316</v>
          </cell>
          <cell r="AE51">
            <v>4361964</v>
          </cell>
          <cell r="AF51">
            <v>4789549.3</v>
          </cell>
          <cell r="AG51">
            <v>5046267.5999999996</v>
          </cell>
          <cell r="AM51">
            <v>31749790.5</v>
          </cell>
        </row>
        <row r="52">
          <cell r="D52">
            <v>1749560</v>
          </cell>
          <cell r="E52">
            <v>1103832</v>
          </cell>
          <cell r="F52">
            <v>347589</v>
          </cell>
          <cell r="G52">
            <v>3200981</v>
          </cell>
          <cell r="H52">
            <v>1030178</v>
          </cell>
          <cell r="I52">
            <v>955082.6</v>
          </cell>
          <cell r="J52">
            <v>910588</v>
          </cell>
          <cell r="K52">
            <v>2895848.6</v>
          </cell>
          <cell r="L52">
            <v>928041</v>
          </cell>
          <cell r="M52">
            <v>796723</v>
          </cell>
          <cell r="N52">
            <v>431941.2</v>
          </cell>
          <cell r="O52">
            <v>2156705.2000000002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8253534.7999999998</v>
          </cell>
          <cell r="W52">
            <v>1749560</v>
          </cell>
          <cell r="X52">
            <v>2864589</v>
          </cell>
          <cell r="Y52">
            <v>3221178</v>
          </cell>
          <cell r="Z52">
            <v>4325010</v>
          </cell>
          <cell r="AA52">
            <v>4255197.3</v>
          </cell>
          <cell r="AB52">
            <v>5207009.9000000004</v>
          </cell>
          <cell r="AC52">
            <v>6119549</v>
          </cell>
          <cell r="AE52">
            <v>7064051.5999999996</v>
          </cell>
          <cell r="AF52">
            <v>7894871.5999999996</v>
          </cell>
          <cell r="AG52">
            <v>8408688.5999999996</v>
          </cell>
          <cell r="AI52">
            <v>0</v>
          </cell>
          <cell r="AJ52">
            <v>0</v>
          </cell>
          <cell r="AK52">
            <v>0</v>
          </cell>
          <cell r="AM52">
            <v>51109705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4614529.3599999994</v>
          </cell>
          <cell r="E58">
            <v>3413579.2</v>
          </cell>
          <cell r="F58">
            <v>3706495.5999999996</v>
          </cell>
          <cell r="G58">
            <v>11734604.159999998</v>
          </cell>
          <cell r="H58">
            <v>4582875.5999999996</v>
          </cell>
          <cell r="I58">
            <v>4174785.8000000003</v>
          </cell>
          <cell r="J58">
            <v>4494565.3</v>
          </cell>
          <cell r="K58">
            <v>13252226.699999999</v>
          </cell>
          <cell r="L58">
            <v>2487807.6</v>
          </cell>
          <cell r="M58">
            <v>2396130.6</v>
          </cell>
          <cell r="N58">
            <v>2020861.5</v>
          </cell>
          <cell r="O58">
            <v>6904799.7000000002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1891630.560000002</v>
          </cell>
          <cell r="W58">
            <v>4614529.3599999994</v>
          </cell>
          <cell r="X58">
            <v>8057582</v>
          </cell>
          <cell r="Y58">
            <v>11789586.6</v>
          </cell>
          <cell r="Z58">
            <v>15203165.799999999</v>
          </cell>
          <cell r="AA58">
            <v>16386543.899999999</v>
          </cell>
          <cell r="AB58">
            <v>20548534.100000001</v>
          </cell>
          <cell r="AC58">
            <v>25051410.600000001</v>
          </cell>
          <cell r="AE58">
            <v>27606682.799999997</v>
          </cell>
          <cell r="AF58">
            <v>30135743.600000001</v>
          </cell>
          <cell r="AG58">
            <v>32470093.200000003</v>
          </cell>
          <cell r="AI58">
            <v>0</v>
          </cell>
          <cell r="AJ58">
            <v>0</v>
          </cell>
          <cell r="AK58">
            <v>0</v>
          </cell>
          <cell r="AM58">
            <v>191863871.95999998</v>
          </cell>
        </row>
        <row r="61">
          <cell r="D61">
            <v>2123463.1400000006</v>
          </cell>
          <cell r="E61">
            <v>3857661.8</v>
          </cell>
          <cell r="F61">
            <v>6873251.4000000004</v>
          </cell>
          <cell r="G61">
            <v>12854376.340000002</v>
          </cell>
          <cell r="H61">
            <v>4031648.4000000004</v>
          </cell>
          <cell r="I61">
            <v>8234937.1999999993</v>
          </cell>
          <cell r="J61">
            <v>7921862.7000000002</v>
          </cell>
          <cell r="K61">
            <v>20188448.300000001</v>
          </cell>
          <cell r="L61">
            <v>-4612163.5999999996</v>
          </cell>
          <cell r="M61">
            <v>-4453057.5999999996</v>
          </cell>
          <cell r="N61">
            <v>-2844834.8000000007</v>
          </cell>
          <cell r="O61">
            <v>-1191005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1132768.639999986</v>
          </cell>
          <cell r="W61">
            <v>-12411594.5447</v>
          </cell>
          <cell r="X61">
            <v>5994774</v>
          </cell>
          <cell r="Y61">
            <v>12887454.799999999</v>
          </cell>
          <cell r="Z61">
            <v>16745116.600000007</v>
          </cell>
          <cell r="AA61">
            <v>16934529.600000001</v>
          </cell>
          <cell r="AB61">
            <v>25156436.300000004</v>
          </cell>
          <cell r="AC61">
            <v>33093163.70000001</v>
          </cell>
          <cell r="AD61">
            <v>0</v>
          </cell>
          <cell r="AE61">
            <v>28570215.200000003</v>
          </cell>
          <cell r="AF61">
            <v>24253761.699999981</v>
          </cell>
          <cell r="AG61">
            <v>21669997.79999999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87428912.83999997</v>
          </cell>
        </row>
        <row r="64">
          <cell r="D64">
            <v>3</v>
          </cell>
          <cell r="E64">
            <v>7</v>
          </cell>
          <cell r="F64">
            <v>0</v>
          </cell>
          <cell r="G64">
            <v>10</v>
          </cell>
          <cell r="H64">
            <v>0</v>
          </cell>
          <cell r="K64">
            <v>0</v>
          </cell>
          <cell r="O64">
            <v>0</v>
          </cell>
          <cell r="S64">
            <v>0</v>
          </cell>
          <cell r="T64">
            <v>10</v>
          </cell>
          <cell r="W64">
            <v>3</v>
          </cell>
          <cell r="X64">
            <v>10</v>
          </cell>
          <cell r="Y64">
            <v>0</v>
          </cell>
          <cell r="Z64">
            <v>7</v>
          </cell>
          <cell r="AM64">
            <v>20</v>
          </cell>
        </row>
        <row r="65">
          <cell r="D65">
            <v>646634</v>
          </cell>
          <cell r="E65">
            <v>681495</v>
          </cell>
          <cell r="F65">
            <v>685471</v>
          </cell>
          <cell r="G65">
            <v>2013600</v>
          </cell>
          <cell r="H65">
            <v>596364</v>
          </cell>
          <cell r="I65">
            <v>627383.6</v>
          </cell>
          <cell r="J65">
            <v>554796.30000000005</v>
          </cell>
          <cell r="K65">
            <v>1778543.9000000001</v>
          </cell>
          <cell r="L65">
            <v>599189</v>
          </cell>
          <cell r="M65">
            <v>608652.30000000005</v>
          </cell>
          <cell r="N65">
            <v>610709.30000000005</v>
          </cell>
          <cell r="O65">
            <v>1818550.6</v>
          </cell>
          <cell r="S65">
            <v>0</v>
          </cell>
          <cell r="T65">
            <v>5610694.5</v>
          </cell>
          <cell r="W65">
            <v>646634</v>
          </cell>
          <cell r="X65">
            <v>1332268</v>
          </cell>
          <cell r="Y65">
            <v>2002631.3</v>
          </cell>
          <cell r="Z65">
            <v>2684126.2999999998</v>
          </cell>
          <cell r="AA65">
            <v>2601388</v>
          </cell>
          <cell r="AB65">
            <v>3226779.3</v>
          </cell>
          <cell r="AC65">
            <v>3782838.3</v>
          </cell>
          <cell r="AE65">
            <v>4392214</v>
          </cell>
          <cell r="AF65">
            <v>5022043</v>
          </cell>
          <cell r="AG65">
            <v>5684700</v>
          </cell>
          <cell r="AM65">
            <v>31375622.199999999</v>
          </cell>
        </row>
        <row r="66">
          <cell r="D66">
            <v>170254</v>
          </cell>
          <cell r="E66">
            <v>119901</v>
          </cell>
          <cell r="F66">
            <v>-80387</v>
          </cell>
          <cell r="G66">
            <v>209768</v>
          </cell>
          <cell r="H66">
            <v>14867</v>
          </cell>
          <cell r="I66">
            <v>-9283.6</v>
          </cell>
          <cell r="J66">
            <v>-9684</v>
          </cell>
          <cell r="K66">
            <v>-4100.6000000000004</v>
          </cell>
          <cell r="L66">
            <v>-12225</v>
          </cell>
          <cell r="M66">
            <v>-67759</v>
          </cell>
          <cell r="N66">
            <v>-181144</v>
          </cell>
          <cell r="O66">
            <v>-261128</v>
          </cell>
          <cell r="S66">
            <v>0</v>
          </cell>
          <cell r="T66">
            <v>-55460.600000000006</v>
          </cell>
          <cell r="W66">
            <v>170254</v>
          </cell>
          <cell r="X66">
            <v>291245</v>
          </cell>
          <cell r="Y66">
            <v>211776</v>
          </cell>
          <cell r="Z66">
            <v>331677</v>
          </cell>
          <cell r="AA66">
            <v>226895</v>
          </cell>
          <cell r="AB66">
            <v>217449</v>
          </cell>
          <cell r="AC66">
            <v>207773</v>
          </cell>
          <cell r="AE66">
            <v>196103</v>
          </cell>
          <cell r="AF66">
            <v>129300</v>
          </cell>
          <cell r="AG66">
            <v>-50398</v>
          </cell>
          <cell r="AM66">
            <v>1932074</v>
          </cell>
        </row>
        <row r="67">
          <cell r="D67">
            <v>-89069</v>
          </cell>
          <cell r="E67">
            <v>-14279</v>
          </cell>
          <cell r="F67">
            <v>259894</v>
          </cell>
          <cell r="G67">
            <v>156546</v>
          </cell>
          <cell r="H67">
            <v>133247</v>
          </cell>
          <cell r="I67">
            <v>-181292</v>
          </cell>
          <cell r="J67">
            <v>-153726</v>
          </cell>
          <cell r="K67">
            <v>-201771</v>
          </cell>
          <cell r="L67">
            <v>72660</v>
          </cell>
          <cell r="M67">
            <v>12087.6</v>
          </cell>
          <cell r="N67">
            <v>-34042</v>
          </cell>
          <cell r="O67">
            <v>50705.600000000006</v>
          </cell>
          <cell r="S67">
            <v>0</v>
          </cell>
          <cell r="T67">
            <v>5480.6000000000058</v>
          </cell>
          <cell r="W67">
            <v>-89069</v>
          </cell>
          <cell r="X67">
            <v>-103918</v>
          </cell>
          <cell r="Y67">
            <v>155660</v>
          </cell>
          <cell r="Z67">
            <v>141381</v>
          </cell>
          <cell r="AA67">
            <v>289095</v>
          </cell>
          <cell r="AB67">
            <v>107560.6</v>
          </cell>
          <cell r="AC67">
            <v>-46426</v>
          </cell>
          <cell r="AE67">
            <v>26112</v>
          </cell>
          <cell r="AF67">
            <v>38328</v>
          </cell>
          <cell r="AG67">
            <v>4672</v>
          </cell>
          <cell r="AM67">
            <v>523395.6</v>
          </cell>
        </row>
        <row r="69">
          <cell r="D69">
            <v>565446</v>
          </cell>
          <cell r="E69">
            <v>575866</v>
          </cell>
          <cell r="F69">
            <v>505964</v>
          </cell>
          <cell r="G69">
            <v>1647276</v>
          </cell>
          <cell r="H69">
            <v>448250</v>
          </cell>
          <cell r="I69">
            <v>817959.2</v>
          </cell>
          <cell r="J69">
            <v>718206.3</v>
          </cell>
          <cell r="K69">
            <v>1984415.5000000002</v>
          </cell>
          <cell r="L69">
            <v>538754</v>
          </cell>
          <cell r="M69">
            <v>664323.70000000007</v>
          </cell>
          <cell r="N69">
            <v>825895.3</v>
          </cell>
          <cell r="O69">
            <v>202897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660664.5</v>
          </cell>
          <cell r="W69">
            <v>565446</v>
          </cell>
          <cell r="X69">
            <v>1144931</v>
          </cell>
          <cell r="Y69">
            <v>1635195.3</v>
          </cell>
          <cell r="Z69">
            <v>2211061.2999999998</v>
          </cell>
          <cell r="AA69">
            <v>2085398</v>
          </cell>
          <cell r="AB69">
            <v>2901769.6999999997</v>
          </cell>
          <cell r="AC69">
            <v>3621491.3</v>
          </cell>
          <cell r="AE69">
            <v>4169999</v>
          </cell>
          <cell r="AF69">
            <v>4854415</v>
          </cell>
          <cell r="AG69">
            <v>5730426</v>
          </cell>
          <cell r="AI69">
            <v>0</v>
          </cell>
          <cell r="AJ69">
            <v>0</v>
          </cell>
          <cell r="AK69">
            <v>0</v>
          </cell>
          <cell r="AM69">
            <v>28920132.599999998</v>
          </cell>
        </row>
        <row r="73">
          <cell r="D73">
            <v>-1127482</v>
          </cell>
          <cell r="E73">
            <v>-2087381</v>
          </cell>
          <cell r="F73">
            <v>-1824814</v>
          </cell>
          <cell r="G73">
            <v>-5039677</v>
          </cell>
          <cell r="H73">
            <v>-2382415.6</v>
          </cell>
          <cell r="I73">
            <v>-242077.3</v>
          </cell>
          <cell r="J73">
            <v>-1985688.6</v>
          </cell>
          <cell r="K73">
            <v>-4610181.5</v>
          </cell>
          <cell r="L73">
            <v>-52663.6</v>
          </cell>
          <cell r="M73">
            <v>-1096826.3</v>
          </cell>
          <cell r="N73">
            <v>291405</v>
          </cell>
          <cell r="O73">
            <v>-858084.90000000014</v>
          </cell>
          <cell r="S73">
            <v>0</v>
          </cell>
          <cell r="T73">
            <v>-10507943.4</v>
          </cell>
          <cell r="W73">
            <v>-1127482</v>
          </cell>
          <cell r="X73">
            <v>-3222079</v>
          </cell>
          <cell r="Y73">
            <v>-5077312.3</v>
          </cell>
          <cell r="Z73">
            <v>-7164693.2999999998</v>
          </cell>
          <cell r="AA73">
            <v>-7465799.2999999998</v>
          </cell>
          <cell r="AB73">
            <v>-7701952.2999999998</v>
          </cell>
          <cell r="AC73">
            <v>-9688773</v>
          </cell>
          <cell r="AE73">
            <v>-9767545</v>
          </cell>
          <cell r="AF73">
            <v>-10911366</v>
          </cell>
          <cell r="AG73">
            <v>-10733218</v>
          </cell>
          <cell r="AM73">
            <v>-72860220.200000003</v>
          </cell>
        </row>
        <row r="74">
          <cell r="G74">
            <v>0</v>
          </cell>
          <cell r="I74">
            <v>89522.3</v>
          </cell>
          <cell r="J74">
            <v>370282</v>
          </cell>
          <cell r="K74">
            <v>459804.3</v>
          </cell>
          <cell r="M74">
            <v>329662</v>
          </cell>
          <cell r="O74">
            <v>329662</v>
          </cell>
          <cell r="S74">
            <v>0</v>
          </cell>
          <cell r="T74">
            <v>789466.3</v>
          </cell>
          <cell r="AB74">
            <v>89522</v>
          </cell>
          <cell r="AC74">
            <v>459947</v>
          </cell>
          <cell r="AE74">
            <v>461188.6</v>
          </cell>
          <cell r="AF74">
            <v>793058</v>
          </cell>
          <cell r="AG74">
            <v>800965</v>
          </cell>
          <cell r="AM74">
            <v>2604680.6</v>
          </cell>
        </row>
        <row r="75">
          <cell r="D75">
            <v>-1127482</v>
          </cell>
          <cell r="E75">
            <v>-2087381</v>
          </cell>
          <cell r="F75">
            <v>-1824814</v>
          </cell>
          <cell r="G75">
            <v>-5039677</v>
          </cell>
          <cell r="H75">
            <v>-2382415.6</v>
          </cell>
          <cell r="I75">
            <v>-331599.59999999998</v>
          </cell>
          <cell r="J75">
            <v>-2355970.6</v>
          </cell>
          <cell r="K75">
            <v>-5069985.8</v>
          </cell>
          <cell r="L75">
            <v>-52663.6</v>
          </cell>
          <cell r="M75">
            <v>-1426488.3</v>
          </cell>
          <cell r="N75">
            <v>291405</v>
          </cell>
          <cell r="O75">
            <v>-1187746.900000000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1297409.700000001</v>
          </cell>
          <cell r="W75">
            <v>-1127482</v>
          </cell>
          <cell r="X75">
            <v>-3222079</v>
          </cell>
          <cell r="Y75">
            <v>-5077312.3</v>
          </cell>
          <cell r="Z75">
            <v>-7164693.2999999998</v>
          </cell>
          <cell r="AA75">
            <v>-7465799.2999999998</v>
          </cell>
          <cell r="AB75">
            <v>-7791474.2999999998</v>
          </cell>
          <cell r="AC75">
            <v>-10148720</v>
          </cell>
          <cell r="AE75">
            <v>-10228733.6</v>
          </cell>
          <cell r="AF75">
            <v>-11704424</v>
          </cell>
          <cell r="AG75">
            <v>-11534183</v>
          </cell>
          <cell r="AI75">
            <v>0</v>
          </cell>
          <cell r="AJ75">
            <v>0</v>
          </cell>
          <cell r="AK75">
            <v>0</v>
          </cell>
          <cell r="AM75">
            <v>-75464900.799999997</v>
          </cell>
        </row>
        <row r="77">
          <cell r="D77">
            <v>430535.1400000006</v>
          </cell>
          <cell r="E77">
            <v>1194414.7999999998</v>
          </cell>
          <cell r="F77">
            <v>4542473.4000000004</v>
          </cell>
          <cell r="G77">
            <v>6167423.3400000017</v>
          </cell>
          <cell r="H77">
            <v>1200982.8000000003</v>
          </cell>
          <cell r="I77">
            <v>7085378.3999999994</v>
          </cell>
          <cell r="J77">
            <v>4847685.8000000007</v>
          </cell>
          <cell r="K77">
            <v>13134047</v>
          </cell>
          <cell r="L77">
            <v>-5203581.1999999993</v>
          </cell>
          <cell r="M77">
            <v>-6543869.5999999996</v>
          </cell>
          <cell r="N77">
            <v>-3379325.1000000006</v>
          </cell>
          <cell r="O77">
            <v>-15126775.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4174694.4399999846</v>
          </cell>
          <cell r="W77">
            <v>-14104522.5447</v>
          </cell>
          <cell r="X77">
            <v>1627764</v>
          </cell>
          <cell r="Y77">
            <v>6174947.1999999983</v>
          </cell>
          <cell r="Z77">
            <v>7369362.0000000084</v>
          </cell>
          <cell r="AA77">
            <v>7383332.3000000017</v>
          </cell>
          <cell r="AB77">
            <v>14463192.300000004</v>
          </cell>
          <cell r="AC77">
            <v>19322952.40000001</v>
          </cell>
          <cell r="AD77">
            <v>0</v>
          </cell>
          <cell r="AE77">
            <v>14171482.600000003</v>
          </cell>
          <cell r="AF77">
            <v>7694922.6999999806</v>
          </cell>
          <cell r="AG77">
            <v>4405388.79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83043879.43999998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D82">
            <v>1725658</v>
          </cell>
          <cell r="E82">
            <v>1725658</v>
          </cell>
          <cell r="F82">
            <v>1725658</v>
          </cell>
          <cell r="G82">
            <v>5176974</v>
          </cell>
          <cell r="H82">
            <v>1725658</v>
          </cell>
          <cell r="I82">
            <v>2706640</v>
          </cell>
          <cell r="J82">
            <v>2706640</v>
          </cell>
          <cell r="K82">
            <v>7138938</v>
          </cell>
          <cell r="L82">
            <v>2706640</v>
          </cell>
          <cell r="M82">
            <v>-865663</v>
          </cell>
          <cell r="N82">
            <v>-1030126.6</v>
          </cell>
          <cell r="O82">
            <v>810850.4</v>
          </cell>
          <cell r="S82">
            <v>0</v>
          </cell>
          <cell r="T82">
            <v>13126762.4</v>
          </cell>
          <cell r="W82">
            <v>1725658</v>
          </cell>
          <cell r="X82">
            <v>3462360</v>
          </cell>
          <cell r="Y82">
            <v>5199062</v>
          </cell>
          <cell r="Z82">
            <v>6924720</v>
          </cell>
          <cell r="AA82">
            <v>6930933</v>
          </cell>
          <cell r="AB82">
            <v>9632223</v>
          </cell>
          <cell r="AC82">
            <v>12343884.300000001</v>
          </cell>
          <cell r="AE82">
            <v>15083776.6</v>
          </cell>
          <cell r="AF82">
            <v>14290838</v>
          </cell>
          <cell r="AG82">
            <v>13411888</v>
          </cell>
          <cell r="AM82">
            <v>89005342.900000006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725658</v>
          </cell>
          <cell r="E84">
            <v>1725658</v>
          </cell>
          <cell r="F84">
            <v>1725658</v>
          </cell>
          <cell r="G84">
            <v>5176974</v>
          </cell>
          <cell r="H84">
            <v>1725658</v>
          </cell>
          <cell r="I84">
            <v>2706640</v>
          </cell>
          <cell r="J84">
            <v>2706640</v>
          </cell>
          <cell r="K84">
            <v>0</v>
          </cell>
          <cell r="L84">
            <v>2706640</v>
          </cell>
          <cell r="M84">
            <v>-865663</v>
          </cell>
          <cell r="N84">
            <v>-1030126.6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3126762.4</v>
          </cell>
          <cell r="W84">
            <v>1725658</v>
          </cell>
          <cell r="X84">
            <v>3462360</v>
          </cell>
          <cell r="Y84">
            <v>5199062</v>
          </cell>
          <cell r="Z84">
            <v>6924720</v>
          </cell>
          <cell r="AA84">
            <v>6930933</v>
          </cell>
          <cell r="AB84">
            <v>9632223</v>
          </cell>
          <cell r="AC84">
            <v>12343884.300000001</v>
          </cell>
          <cell r="AE84">
            <v>15083776.6</v>
          </cell>
          <cell r="AF84">
            <v>14290838</v>
          </cell>
          <cell r="AG84">
            <v>13411888</v>
          </cell>
          <cell r="AI84">
            <v>0</v>
          </cell>
          <cell r="AJ84">
            <v>0</v>
          </cell>
          <cell r="AK84">
            <v>0</v>
          </cell>
          <cell r="AM84">
            <v>89005342.900000006</v>
          </cell>
        </row>
        <row r="86">
          <cell r="D86">
            <v>-1295122.8599999994</v>
          </cell>
          <cell r="E86">
            <v>-531243.20000000019</v>
          </cell>
          <cell r="F86">
            <v>2816815.4000000004</v>
          </cell>
          <cell r="G86">
            <v>990449.34000000171</v>
          </cell>
          <cell r="H86">
            <v>-524675.19999999972</v>
          </cell>
          <cell r="I86">
            <v>4378738.3999999994</v>
          </cell>
          <cell r="J86">
            <v>2141045.8000000007</v>
          </cell>
          <cell r="K86">
            <v>13134047</v>
          </cell>
          <cell r="L86">
            <v>-7910221.1999999993</v>
          </cell>
          <cell r="M86">
            <v>-5678206.5999999996</v>
          </cell>
          <cell r="N86">
            <v>-2349198.5000000005</v>
          </cell>
          <cell r="O86">
            <v>-15126775.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8952067.9600000158</v>
          </cell>
          <cell r="W86">
            <v>-15830180.5447</v>
          </cell>
          <cell r="X86">
            <v>-1834596</v>
          </cell>
          <cell r="Y86">
            <v>975885.19999999832</v>
          </cell>
          <cell r="Z86">
            <v>444642.00000000838</v>
          </cell>
          <cell r="AA86">
            <v>452399.30000000168</v>
          </cell>
          <cell r="AB86">
            <v>4830969.3000000045</v>
          </cell>
          <cell r="AC86">
            <v>6979068.1000000089</v>
          </cell>
          <cell r="AE86">
            <v>-912293.99999999627</v>
          </cell>
          <cell r="AF86">
            <v>-6595915.3000000194</v>
          </cell>
          <cell r="AG86">
            <v>-9006499.200000003</v>
          </cell>
          <cell r="AI86">
            <v>0</v>
          </cell>
          <cell r="AJ86">
            <v>0</v>
          </cell>
          <cell r="AK86">
            <v>0</v>
          </cell>
          <cell r="AM86">
            <v>-5961463.4600000232</v>
          </cell>
        </row>
        <row r="89">
          <cell r="G89">
            <v>0</v>
          </cell>
          <cell r="K89">
            <v>0</v>
          </cell>
          <cell r="O89">
            <v>0</v>
          </cell>
          <cell r="S89">
            <v>0</v>
          </cell>
          <cell r="T89">
            <v>0</v>
          </cell>
          <cell r="AM89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295122.8599999994</v>
          </cell>
          <cell r="E98">
            <v>-531243.20000000019</v>
          </cell>
          <cell r="F98">
            <v>2816815.4000000004</v>
          </cell>
          <cell r="G98">
            <v>990449.34000000171</v>
          </cell>
          <cell r="H98">
            <v>-524675.19999999972</v>
          </cell>
          <cell r="I98">
            <v>4378738.3999999994</v>
          </cell>
          <cell r="J98">
            <v>2141045.8000000007</v>
          </cell>
          <cell r="K98">
            <v>13134047</v>
          </cell>
          <cell r="L98">
            <v>-7910221.1999999993</v>
          </cell>
          <cell r="M98">
            <v>-5678206.5999999996</v>
          </cell>
          <cell r="N98">
            <v>-2349198.5000000005</v>
          </cell>
          <cell r="O98">
            <v>-15126775.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8952067.9600000158</v>
          </cell>
          <cell r="W98">
            <v>-15830180.5447</v>
          </cell>
          <cell r="X98">
            <v>-1834596</v>
          </cell>
          <cell r="Y98">
            <v>975885.19999999832</v>
          </cell>
          <cell r="Z98">
            <v>444642.00000000838</v>
          </cell>
          <cell r="AA98">
            <v>452399.30000000168</v>
          </cell>
          <cell r="AB98">
            <v>4830969.3000000045</v>
          </cell>
          <cell r="AC98">
            <v>6979068.1000000089</v>
          </cell>
          <cell r="AD98">
            <v>0</v>
          </cell>
          <cell r="AE98">
            <v>-912293.99999999627</v>
          </cell>
          <cell r="AF98">
            <v>-6595915.3000000194</v>
          </cell>
          <cell r="AG98">
            <v>-9006499.200000003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5961463.4600000232</v>
          </cell>
        </row>
        <row r="100">
          <cell r="G100">
            <v>0</v>
          </cell>
        </row>
        <row r="102">
          <cell r="D102">
            <v>-2011175</v>
          </cell>
          <cell r="E102">
            <v>-2122077</v>
          </cell>
          <cell r="F102">
            <v>-1983212</v>
          </cell>
          <cell r="H102">
            <v>-2190540</v>
          </cell>
          <cell r="I102">
            <v>-2445412</v>
          </cell>
          <cell r="J102">
            <v>-2273129</v>
          </cell>
          <cell r="L102">
            <v>3649148</v>
          </cell>
          <cell r="M102">
            <v>3982497</v>
          </cell>
          <cell r="N102">
            <v>3121360.6</v>
          </cell>
          <cell r="W102">
            <v>-2011175</v>
          </cell>
          <cell r="X102">
            <v>-4146124</v>
          </cell>
          <cell r="Y102">
            <v>-6142584</v>
          </cell>
          <cell r="Z102">
            <v>-8264661</v>
          </cell>
          <cell r="AA102">
            <v>-8340463</v>
          </cell>
          <cell r="AB102">
            <v>-10779403.6</v>
          </cell>
          <cell r="AC102">
            <v>-13057276</v>
          </cell>
          <cell r="AE102">
            <v>-9443297</v>
          </cell>
          <cell r="AF102">
            <v>-5505855</v>
          </cell>
          <cell r="AG102">
            <v>-2447811</v>
          </cell>
        </row>
        <row r="103">
          <cell r="D103">
            <v>-3306297.8599999994</v>
          </cell>
          <cell r="E103">
            <v>-2653320.2000000002</v>
          </cell>
          <cell r="F103">
            <v>833603.40000000037</v>
          </cell>
          <cell r="G103">
            <v>990449.34000000171</v>
          </cell>
          <cell r="H103">
            <v>-2715215.1999999997</v>
          </cell>
          <cell r="I103">
            <v>1933326.3999999994</v>
          </cell>
          <cell r="J103">
            <v>-132083.19999999925</v>
          </cell>
          <cell r="K103">
            <v>13134047</v>
          </cell>
          <cell r="L103">
            <v>-4261073.1999999993</v>
          </cell>
          <cell r="M103">
            <v>-1695709.5999999996</v>
          </cell>
          <cell r="N103">
            <v>772162.09999999963</v>
          </cell>
          <cell r="O103">
            <v>-15126775.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8952067.9600000158</v>
          </cell>
          <cell r="W103">
            <v>-17841355.5447</v>
          </cell>
          <cell r="X103">
            <v>-5980720</v>
          </cell>
          <cell r="Y103">
            <v>-5166698.8000000017</v>
          </cell>
          <cell r="Z103">
            <v>-7820018.9999999916</v>
          </cell>
          <cell r="AA103">
            <v>-7888063.6999999983</v>
          </cell>
          <cell r="AB103">
            <v>-5948434.2999999952</v>
          </cell>
          <cell r="AC103">
            <v>-6078207.8999999911</v>
          </cell>
          <cell r="AD103">
            <v>0</v>
          </cell>
          <cell r="AE103">
            <v>-10355590.999999996</v>
          </cell>
          <cell r="AF103">
            <v>-12101770.300000019</v>
          </cell>
          <cell r="AG103">
            <v>-11454310.200000003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5961463.4600000232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1693929</v>
          </cell>
          <cell r="X118">
            <v>48068131</v>
          </cell>
          <cell r="Y118">
            <v>73483997.599999994</v>
          </cell>
          <cell r="Z118">
            <v>143246057.59999999</v>
          </cell>
          <cell r="AA118">
            <v>98932717</v>
          </cell>
          <cell r="AB118">
            <v>133610238</v>
          </cell>
          <cell r="AC118">
            <v>165256098</v>
          </cell>
          <cell r="AD118">
            <v>397799053</v>
          </cell>
          <cell r="AE118">
            <v>165258844</v>
          </cell>
          <cell r="AF118">
            <v>165258844</v>
          </cell>
          <cell r="AG118">
            <v>204434712</v>
          </cell>
          <cell r="AH118">
            <v>534952400</v>
          </cell>
          <cell r="AL118">
            <v>0</v>
          </cell>
          <cell r="AM118">
            <v>1075997510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1693929</v>
          </cell>
          <cell r="X120">
            <v>48068131</v>
          </cell>
          <cell r="Y120">
            <v>73483997.599999994</v>
          </cell>
          <cell r="Z120">
            <v>143246057.59999999</v>
          </cell>
          <cell r="AA120">
            <v>98932717</v>
          </cell>
          <cell r="AB120">
            <v>133610238</v>
          </cell>
          <cell r="AC120">
            <v>165256098</v>
          </cell>
          <cell r="AD120">
            <v>397799053</v>
          </cell>
          <cell r="AE120">
            <v>165258844</v>
          </cell>
          <cell r="AF120">
            <v>165258844</v>
          </cell>
          <cell r="AG120">
            <v>204434712</v>
          </cell>
          <cell r="AH120">
            <v>53495240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075997510.5999999</v>
          </cell>
        </row>
        <row r="121">
          <cell r="W121">
            <v>1681</v>
          </cell>
          <cell r="X121">
            <v>2788</v>
          </cell>
          <cell r="Y121">
            <v>11995</v>
          </cell>
          <cell r="Z121">
            <v>16464</v>
          </cell>
          <cell r="AA121">
            <v>15454</v>
          </cell>
          <cell r="AB121">
            <v>188671</v>
          </cell>
          <cell r="AC121">
            <v>189777</v>
          </cell>
          <cell r="AD121">
            <v>393902</v>
          </cell>
          <cell r="AE121">
            <v>189777</v>
          </cell>
          <cell r="AF121">
            <v>189777</v>
          </cell>
          <cell r="AG121">
            <v>10276278.300000001</v>
          </cell>
          <cell r="AH121">
            <v>10655832.300000001</v>
          </cell>
          <cell r="AL121">
            <v>0</v>
          </cell>
          <cell r="AM121">
            <v>11066198.300000001</v>
          </cell>
        </row>
        <row r="122">
          <cell r="W122">
            <v>21692248</v>
          </cell>
          <cell r="X122">
            <v>48065343</v>
          </cell>
          <cell r="Y122">
            <v>73472002.599999994</v>
          </cell>
          <cell r="Z122">
            <v>143229593.59999999</v>
          </cell>
          <cell r="AA122">
            <v>98917263</v>
          </cell>
          <cell r="AB122">
            <v>133421567</v>
          </cell>
          <cell r="AC122">
            <v>165066321</v>
          </cell>
          <cell r="AD122">
            <v>397405151</v>
          </cell>
          <cell r="AE122">
            <v>165069067</v>
          </cell>
          <cell r="AF122">
            <v>165069067</v>
          </cell>
          <cell r="AG122">
            <v>194158433.69999999</v>
          </cell>
          <cell r="AH122">
            <v>524296567.6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064931312.3</v>
          </cell>
        </row>
        <row r="128">
          <cell r="W128">
            <v>14399700.5</v>
          </cell>
          <cell r="X128">
            <v>32619944</v>
          </cell>
          <cell r="Y128">
            <v>46576559</v>
          </cell>
          <cell r="Z128">
            <v>93596203.5</v>
          </cell>
          <cell r="AA128">
            <v>62300729</v>
          </cell>
          <cell r="AB128">
            <v>83015978.400000006</v>
          </cell>
          <cell r="AC128">
            <v>101174260</v>
          </cell>
          <cell r="AD128">
            <v>246490967.40000001</v>
          </cell>
          <cell r="AE128">
            <v>103080164</v>
          </cell>
          <cell r="AF128">
            <v>105077780</v>
          </cell>
          <cell r="AG128">
            <v>134978363</v>
          </cell>
          <cell r="AH128">
            <v>343136307</v>
          </cell>
          <cell r="AL128">
            <v>0</v>
          </cell>
          <cell r="AM128">
            <v>683223477.89999998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304569</v>
          </cell>
          <cell r="X138">
            <v>994050</v>
          </cell>
          <cell r="Y138">
            <v>1624479.3</v>
          </cell>
          <cell r="Z138">
            <v>2923098.3</v>
          </cell>
          <cell r="AA138">
            <v>2462299</v>
          </cell>
          <cell r="AB138">
            <v>3538058</v>
          </cell>
          <cell r="AC138">
            <v>4320376</v>
          </cell>
          <cell r="AD138">
            <v>10320733</v>
          </cell>
          <cell r="AE138">
            <v>4343833</v>
          </cell>
          <cell r="AF138">
            <v>4402309</v>
          </cell>
          <cell r="AG138">
            <v>4415066.3</v>
          </cell>
          <cell r="AH138">
            <v>13161208.300000001</v>
          </cell>
          <cell r="AL138">
            <v>0</v>
          </cell>
          <cell r="AM138">
            <v>26405039.600000001</v>
          </cell>
        </row>
        <row r="139">
          <cell r="W139">
            <v>249986</v>
          </cell>
          <cell r="X139">
            <v>442116</v>
          </cell>
          <cell r="Y139">
            <v>681983</v>
          </cell>
          <cell r="Z139">
            <v>1374085</v>
          </cell>
          <cell r="AA139">
            <v>950728</v>
          </cell>
          <cell r="AB139">
            <v>1254301</v>
          </cell>
          <cell r="AC139">
            <v>1542027.3</v>
          </cell>
          <cell r="AD139">
            <v>3747056.3</v>
          </cell>
          <cell r="AE139">
            <v>1739768</v>
          </cell>
          <cell r="AF139">
            <v>1740602</v>
          </cell>
          <cell r="AG139">
            <v>1740602</v>
          </cell>
          <cell r="AH139">
            <v>5220972</v>
          </cell>
          <cell r="AL139">
            <v>0</v>
          </cell>
          <cell r="AM139">
            <v>10342113.300000001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4954255.5</v>
          </cell>
          <cell r="X141">
            <v>34056110</v>
          </cell>
          <cell r="Y141">
            <v>48883021.299999997</v>
          </cell>
          <cell r="Z141">
            <v>97893386.799999997</v>
          </cell>
          <cell r="AA141">
            <v>65713756</v>
          </cell>
          <cell r="AB141">
            <v>87808337.400000006</v>
          </cell>
          <cell r="AC141">
            <v>107036663.3</v>
          </cell>
          <cell r="AD141">
            <v>260558756.70000002</v>
          </cell>
          <cell r="AE141">
            <v>109163765</v>
          </cell>
          <cell r="AF141">
            <v>111220691</v>
          </cell>
          <cell r="AG141">
            <v>141134031.30000001</v>
          </cell>
          <cell r="AH141">
            <v>361518487.3000000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719970630.79999995</v>
          </cell>
        </row>
        <row r="143">
          <cell r="W143">
            <v>6737992.5</v>
          </cell>
          <cell r="X143">
            <v>14009233</v>
          </cell>
          <cell r="Y143">
            <v>24588981.299999997</v>
          </cell>
          <cell r="Z143">
            <v>45336206.799999997</v>
          </cell>
          <cell r="AA143">
            <v>33203507</v>
          </cell>
          <cell r="AB143">
            <v>45613229.599999994</v>
          </cell>
          <cell r="AC143">
            <v>58029657.700000003</v>
          </cell>
          <cell r="AD143">
            <v>136846394.29999998</v>
          </cell>
          <cell r="AE143">
            <v>55905302</v>
          </cell>
          <cell r="AF143">
            <v>53848376</v>
          </cell>
          <cell r="AG143">
            <v>53024402.399999976</v>
          </cell>
          <cell r="AH143">
            <v>162778080.39999998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44960681.5</v>
          </cell>
        </row>
        <row r="146">
          <cell r="W146">
            <v>1795766.38</v>
          </cell>
          <cell r="X146">
            <v>3011348.6</v>
          </cell>
          <cell r="Y146">
            <v>5376675</v>
          </cell>
          <cell r="Z146">
            <v>10183789.98</v>
          </cell>
          <cell r="AA146">
            <v>8085731</v>
          </cell>
          <cell r="AB146">
            <v>10716509.300000001</v>
          </cell>
          <cell r="AC146">
            <v>13581438.300000001</v>
          </cell>
          <cell r="AD146">
            <v>32383678.600000001</v>
          </cell>
          <cell r="AE146">
            <v>14137309</v>
          </cell>
          <cell r="AF146">
            <v>14748295</v>
          </cell>
          <cell r="AG146">
            <v>15408881</v>
          </cell>
          <cell r="AH146">
            <v>44294485</v>
          </cell>
          <cell r="AL146">
            <v>0</v>
          </cell>
          <cell r="AM146">
            <v>86861953.579999998</v>
          </cell>
        </row>
        <row r="147">
          <cell r="W147">
            <v>271691</v>
          </cell>
          <cell r="X147">
            <v>206968.6</v>
          </cell>
          <cell r="Y147">
            <v>205590</v>
          </cell>
          <cell r="Z147">
            <v>684249.59999999998</v>
          </cell>
          <cell r="AA147">
            <v>206409</v>
          </cell>
          <cell r="AB147">
            <v>207787.3</v>
          </cell>
          <cell r="AC147">
            <v>208441.3</v>
          </cell>
          <cell r="AD147">
            <v>622637.6</v>
          </cell>
          <cell r="AE147">
            <v>208441</v>
          </cell>
          <cell r="AF147">
            <v>208441</v>
          </cell>
          <cell r="AG147">
            <v>208441</v>
          </cell>
          <cell r="AH147">
            <v>625323</v>
          </cell>
          <cell r="AL147">
            <v>0</v>
          </cell>
          <cell r="AM147">
            <v>1932210.2</v>
          </cell>
        </row>
        <row r="148">
          <cell r="W148">
            <v>10320</v>
          </cell>
          <cell r="X148">
            <v>70298</v>
          </cell>
          <cell r="Y148">
            <v>-37520</v>
          </cell>
          <cell r="Z148">
            <v>43098</v>
          </cell>
          <cell r="AA148">
            <v>-38845</v>
          </cell>
          <cell r="AB148">
            <v>-38626</v>
          </cell>
          <cell r="AC148">
            <v>-37210</v>
          </cell>
          <cell r="AD148">
            <v>-114681</v>
          </cell>
          <cell r="AE148">
            <v>267442</v>
          </cell>
          <cell r="AF148">
            <v>572095</v>
          </cell>
          <cell r="AG148">
            <v>811840</v>
          </cell>
          <cell r="AH148">
            <v>1651377</v>
          </cell>
          <cell r="AL148">
            <v>0</v>
          </cell>
          <cell r="AM148">
            <v>1579794</v>
          </cell>
        </row>
        <row r="149">
          <cell r="W149">
            <v>357176.68</v>
          </cell>
          <cell r="X149">
            <v>1091090</v>
          </cell>
          <cell r="Y149">
            <v>1745398.3</v>
          </cell>
          <cell r="Z149">
            <v>3193664.98</v>
          </cell>
          <cell r="AA149">
            <v>2274527.2999999998</v>
          </cell>
          <cell r="AB149">
            <v>2888468</v>
          </cell>
          <cell r="AC149">
            <v>3386270</v>
          </cell>
          <cell r="AD149">
            <v>8549265.3000000007</v>
          </cell>
          <cell r="AE149">
            <v>3668053</v>
          </cell>
          <cell r="AF149">
            <v>3952309</v>
          </cell>
          <cell r="AG149">
            <v>4217682</v>
          </cell>
          <cell r="AH149">
            <v>11838044</v>
          </cell>
          <cell r="AL149">
            <v>0</v>
          </cell>
          <cell r="AM149">
            <v>23580974.280000001</v>
          </cell>
        </row>
        <row r="150">
          <cell r="W150">
            <v>1327.3</v>
          </cell>
          <cell r="X150">
            <v>-76161</v>
          </cell>
          <cell r="Y150">
            <v>58976</v>
          </cell>
          <cell r="Z150">
            <v>-15857.699999999997</v>
          </cell>
          <cell r="AA150">
            <v>115381</v>
          </cell>
          <cell r="AB150">
            <v>119775</v>
          </cell>
          <cell r="AC150">
            <v>122447</v>
          </cell>
          <cell r="AD150">
            <v>357603</v>
          </cell>
          <cell r="AE150">
            <v>398589</v>
          </cell>
          <cell r="AF150">
            <v>671992</v>
          </cell>
          <cell r="AG150">
            <v>938137.3</v>
          </cell>
          <cell r="AH150">
            <v>2008718.3</v>
          </cell>
          <cell r="AL150">
            <v>0</v>
          </cell>
          <cell r="AM150">
            <v>2350463.6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428076</v>
          </cell>
          <cell r="X152">
            <v>866349.64</v>
          </cell>
          <cell r="Y152">
            <v>1179682.3</v>
          </cell>
          <cell r="Z152">
            <v>2474107.9400000004</v>
          </cell>
          <cell r="AA152">
            <v>1438298</v>
          </cell>
          <cell r="AB152">
            <v>1407291</v>
          </cell>
          <cell r="AC152">
            <v>1623794</v>
          </cell>
          <cell r="AD152">
            <v>4469383</v>
          </cell>
          <cell r="AE152">
            <v>1765114</v>
          </cell>
          <cell r="AF152">
            <v>1891224</v>
          </cell>
          <cell r="AG152">
            <v>2048295.3</v>
          </cell>
          <cell r="AH152">
            <v>5704633.2999999998</v>
          </cell>
          <cell r="AL152">
            <v>0</v>
          </cell>
          <cell r="AM152">
            <v>12648124.24</v>
          </cell>
        </row>
        <row r="153">
          <cell r="W153">
            <v>612</v>
          </cell>
          <cell r="X153">
            <v>4822.3599999999997</v>
          </cell>
          <cell r="Y153">
            <v>4822.3</v>
          </cell>
          <cell r="Z153">
            <v>10256.66</v>
          </cell>
          <cell r="AA153">
            <v>4822</v>
          </cell>
          <cell r="AB153">
            <v>4821.6000000000004</v>
          </cell>
          <cell r="AC153">
            <v>4822</v>
          </cell>
          <cell r="AD153">
            <v>14465.6</v>
          </cell>
          <cell r="AE153">
            <v>4822</v>
          </cell>
          <cell r="AF153">
            <v>4822</v>
          </cell>
          <cell r="AG153">
            <v>4822</v>
          </cell>
          <cell r="AH153">
            <v>14466</v>
          </cell>
          <cell r="AL153">
            <v>0</v>
          </cell>
          <cell r="AM153">
            <v>39188.26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864969.36</v>
          </cell>
          <cell r="X155">
            <v>5174716.2</v>
          </cell>
          <cell r="Y155">
            <v>8533623.9000000004</v>
          </cell>
          <cell r="Z155">
            <v>16573309.460000001</v>
          </cell>
          <cell r="AA155">
            <v>12086323.300000001</v>
          </cell>
          <cell r="AB155">
            <v>15306026.200000001</v>
          </cell>
          <cell r="AC155">
            <v>18890002.600000001</v>
          </cell>
          <cell r="AD155">
            <v>46282352.100000001</v>
          </cell>
          <cell r="AE155">
            <v>20449770</v>
          </cell>
          <cell r="AF155">
            <v>22049178</v>
          </cell>
          <cell r="AG155">
            <v>23638098.600000001</v>
          </cell>
          <cell r="AH155">
            <v>66137046.59999999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8992708.16</v>
          </cell>
        </row>
        <row r="157">
          <cell r="W157">
            <v>243930</v>
          </cell>
          <cell r="X157">
            <v>487860</v>
          </cell>
          <cell r="Y157">
            <v>731790.3</v>
          </cell>
          <cell r="Z157">
            <v>1463580.3</v>
          </cell>
          <cell r="AA157">
            <v>975720.3</v>
          </cell>
          <cell r="AB157">
            <v>1219651</v>
          </cell>
          <cell r="AC157">
            <v>1455532</v>
          </cell>
          <cell r="AD157">
            <v>3650903.3</v>
          </cell>
          <cell r="AE157">
            <v>1691414</v>
          </cell>
          <cell r="AF157">
            <v>1927296</v>
          </cell>
          <cell r="AG157">
            <v>2063892.3</v>
          </cell>
          <cell r="AH157">
            <v>5682602.2999999998</v>
          </cell>
          <cell r="AL157">
            <v>0</v>
          </cell>
          <cell r="AM157">
            <v>10797085.899999999</v>
          </cell>
        </row>
        <row r="158">
          <cell r="W158">
            <v>470760</v>
          </cell>
          <cell r="X158">
            <v>941520</v>
          </cell>
          <cell r="Y158">
            <v>1412279</v>
          </cell>
          <cell r="Z158">
            <v>2824559</v>
          </cell>
          <cell r="AA158">
            <v>1883039.3</v>
          </cell>
          <cell r="AB158">
            <v>2324545</v>
          </cell>
          <cell r="AC158">
            <v>2726906</v>
          </cell>
          <cell r="AD158">
            <v>6934490.2999999998</v>
          </cell>
          <cell r="AE158">
            <v>3129266</v>
          </cell>
          <cell r="AF158">
            <v>3375231</v>
          </cell>
          <cell r="AG158">
            <v>3523064.3</v>
          </cell>
          <cell r="AH158">
            <v>10027561.300000001</v>
          </cell>
          <cell r="AL158">
            <v>0</v>
          </cell>
          <cell r="AM158">
            <v>19786610.600000001</v>
          </cell>
        </row>
        <row r="159">
          <cell r="W159">
            <v>714690</v>
          </cell>
          <cell r="X159">
            <v>1429380</v>
          </cell>
          <cell r="Y159">
            <v>2144069.2999999998</v>
          </cell>
          <cell r="Z159">
            <v>4288139.3</v>
          </cell>
          <cell r="AA159">
            <v>2858759.6</v>
          </cell>
          <cell r="AB159">
            <v>3544196</v>
          </cell>
          <cell r="AC159">
            <v>4182438</v>
          </cell>
          <cell r="AD159">
            <v>10585393.6</v>
          </cell>
          <cell r="AE159">
            <v>4820680</v>
          </cell>
          <cell r="AF159">
            <v>5302527</v>
          </cell>
          <cell r="AG159">
            <v>5586956.5999999996</v>
          </cell>
          <cell r="AH159">
            <v>15710163.60000000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30583696.5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3579659.36</v>
          </cell>
          <cell r="X165">
            <v>6604096.2000000002</v>
          </cell>
          <cell r="Y165">
            <v>10677693.199999999</v>
          </cell>
          <cell r="Z165">
            <v>20861448.760000002</v>
          </cell>
          <cell r="AA165">
            <v>14945082.9</v>
          </cell>
          <cell r="AB165">
            <v>18850222.200000003</v>
          </cell>
          <cell r="AC165">
            <v>23072440.600000001</v>
          </cell>
          <cell r="AD165">
            <v>56867745.700000003</v>
          </cell>
          <cell r="AE165">
            <v>25270450</v>
          </cell>
          <cell r="AF165">
            <v>27351705</v>
          </cell>
          <cell r="AG165">
            <v>29225055.200000003</v>
          </cell>
          <cell r="AH165">
            <v>81847210.19999998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159576404.66</v>
          </cell>
        </row>
        <row r="168">
          <cell r="W168">
            <v>3158333.14</v>
          </cell>
          <cell r="X168">
            <v>7405136.7999999998</v>
          </cell>
          <cell r="Y168">
            <v>13911288.099999998</v>
          </cell>
          <cell r="Z168">
            <v>24474758.039999995</v>
          </cell>
          <cell r="AA168">
            <v>18258424.100000001</v>
          </cell>
          <cell r="AB168">
            <v>26763007.399999991</v>
          </cell>
          <cell r="AC168">
            <v>34957217.100000001</v>
          </cell>
          <cell r="AD168">
            <v>79978648.599999979</v>
          </cell>
          <cell r="AE168">
            <v>30634852</v>
          </cell>
          <cell r="AF168">
            <v>26496671</v>
          </cell>
          <cell r="AG168">
            <v>23799347.199999973</v>
          </cell>
          <cell r="AH168">
            <v>80930870.19999998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85384276.84</v>
          </cell>
        </row>
        <row r="171">
          <cell r="W171">
            <v>3</v>
          </cell>
          <cell r="X171">
            <v>10</v>
          </cell>
          <cell r="Y171">
            <v>0</v>
          </cell>
          <cell r="Z171">
            <v>13</v>
          </cell>
          <cell r="AD171">
            <v>0</v>
          </cell>
          <cell r="AH171">
            <v>0</v>
          </cell>
          <cell r="AL171">
            <v>0</v>
          </cell>
          <cell r="AM171">
            <v>13</v>
          </cell>
        </row>
        <row r="172">
          <cell r="W172">
            <v>646634</v>
          </cell>
          <cell r="X172">
            <v>1328129</v>
          </cell>
          <cell r="Y172">
            <v>1994357</v>
          </cell>
          <cell r="Z172">
            <v>3969120</v>
          </cell>
          <cell r="AA172">
            <v>2590721</v>
          </cell>
          <cell r="AB172">
            <v>3218104</v>
          </cell>
          <cell r="AC172">
            <v>3772900.3</v>
          </cell>
          <cell r="AD172">
            <v>9581725.3000000007</v>
          </cell>
          <cell r="AE172">
            <v>4372088.5999999996</v>
          </cell>
          <cell r="AF172">
            <v>4980742</v>
          </cell>
          <cell r="AG172">
            <v>5591451</v>
          </cell>
          <cell r="AH172">
            <v>14944281.6</v>
          </cell>
          <cell r="AL172">
            <v>0</v>
          </cell>
          <cell r="AM172">
            <v>28495126.899999999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89069</v>
          </cell>
          <cell r="X174">
            <v>-103349</v>
          </cell>
          <cell r="Y174">
            <v>156546</v>
          </cell>
          <cell r="Z174">
            <v>-35872</v>
          </cell>
          <cell r="AA174">
            <v>289793</v>
          </cell>
          <cell r="AB174">
            <v>108501</v>
          </cell>
          <cell r="AC174">
            <v>-45224</v>
          </cell>
          <cell r="AD174">
            <v>353070</v>
          </cell>
          <cell r="AE174">
            <v>27436.3</v>
          </cell>
          <cell r="AF174">
            <v>39524</v>
          </cell>
          <cell r="AG174">
            <v>5481</v>
          </cell>
          <cell r="AH174">
            <v>72441.3</v>
          </cell>
          <cell r="AL174">
            <v>0</v>
          </cell>
          <cell r="AM174">
            <v>389639.3</v>
          </cell>
        </row>
        <row r="176">
          <cell r="W176">
            <v>735700</v>
          </cell>
          <cell r="X176">
            <v>1431468</v>
          </cell>
          <cell r="Y176">
            <v>1837811</v>
          </cell>
          <cell r="Z176">
            <v>4004979</v>
          </cell>
          <cell r="AA176">
            <v>2300928</v>
          </cell>
          <cell r="AB176">
            <v>3109603</v>
          </cell>
          <cell r="AC176">
            <v>3818124.3</v>
          </cell>
          <cell r="AD176">
            <v>9228655.3000000007</v>
          </cell>
          <cell r="AE176">
            <v>4344652.3</v>
          </cell>
          <cell r="AF176">
            <v>4941218</v>
          </cell>
          <cell r="AG176">
            <v>5585970</v>
          </cell>
          <cell r="AH176">
            <v>14871840.299999999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28105474.599999998</v>
          </cell>
        </row>
        <row r="180">
          <cell r="W180">
            <v>-1127482</v>
          </cell>
          <cell r="X180">
            <v>-3214862.6</v>
          </cell>
          <cell r="Y180">
            <v>-5059494</v>
          </cell>
          <cell r="Z180">
            <v>-9401838.5999999996</v>
          </cell>
          <cell r="AA180">
            <v>-7441909</v>
          </cell>
          <cell r="AB180">
            <v>-7683986</v>
          </cell>
          <cell r="AC180">
            <v>-9669675.3000000007</v>
          </cell>
          <cell r="AD180">
            <v>-24795570.300000001</v>
          </cell>
          <cell r="AE180">
            <v>-9722339.3000000007</v>
          </cell>
          <cell r="AF180">
            <v>-10819165</v>
          </cell>
          <cell r="AG180">
            <v>-10527760</v>
          </cell>
          <cell r="AH180">
            <v>-31069264.300000001</v>
          </cell>
          <cell r="AL180">
            <v>0</v>
          </cell>
          <cell r="AM180">
            <v>-65266673.20000000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127482</v>
          </cell>
          <cell r="X182">
            <v>-3214862.6</v>
          </cell>
          <cell r="Y182">
            <v>-5059494</v>
          </cell>
          <cell r="Z182">
            <v>-9401838.5999999996</v>
          </cell>
          <cell r="AA182">
            <v>-7441909</v>
          </cell>
          <cell r="AB182">
            <v>-7683986</v>
          </cell>
          <cell r="AC182">
            <v>-9669675.3000000007</v>
          </cell>
          <cell r="AD182">
            <v>-24795570.300000001</v>
          </cell>
          <cell r="AE182">
            <v>-9722339.3000000007</v>
          </cell>
          <cell r="AF182">
            <v>-10819165</v>
          </cell>
          <cell r="AG182">
            <v>-10527760</v>
          </cell>
          <cell r="AH182">
            <v>-31069264.300000001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65266673.200000003</v>
          </cell>
        </row>
        <row r="184">
          <cell r="W184">
            <v>1295151.1400000001</v>
          </cell>
          <cell r="X184">
            <v>2758806.1999999997</v>
          </cell>
          <cell r="Y184">
            <v>7013983.0999999978</v>
          </cell>
          <cell r="Z184">
            <v>11067940.439999996</v>
          </cell>
          <cell r="AA184">
            <v>8515587.1000000015</v>
          </cell>
          <cell r="AB184">
            <v>15969418.399999991</v>
          </cell>
          <cell r="AC184">
            <v>21469417.5</v>
          </cell>
          <cell r="AD184">
            <v>45954422.999999985</v>
          </cell>
          <cell r="AE184">
            <v>16567860.399999999</v>
          </cell>
          <cell r="AF184">
            <v>10736288</v>
          </cell>
          <cell r="AG184">
            <v>7685617.1999999732</v>
          </cell>
          <cell r="AH184">
            <v>34989765.599999994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2012129.040000007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W189">
            <v>1725658</v>
          </cell>
          <cell r="X189">
            <v>3451315.6</v>
          </cell>
          <cell r="Y189">
            <v>5176974</v>
          </cell>
          <cell r="AA189">
            <v>6902632</v>
          </cell>
          <cell r="AB189">
            <v>9609272</v>
          </cell>
          <cell r="AC189">
            <v>12315912.300000001</v>
          </cell>
          <cell r="AD189">
            <v>28827816.300000001</v>
          </cell>
          <cell r="AE189">
            <v>15022552</v>
          </cell>
          <cell r="AF189">
            <v>14156889</v>
          </cell>
          <cell r="AG189">
            <v>13126762.300000001</v>
          </cell>
          <cell r="AH189">
            <v>42306203.299999997</v>
          </cell>
          <cell r="AL189">
            <v>0</v>
          </cell>
          <cell r="AM189">
            <v>71134019.599999994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725658</v>
          </cell>
          <cell r="X191">
            <v>3451315.6</v>
          </cell>
          <cell r="Y191">
            <v>5176974</v>
          </cell>
          <cell r="Z191">
            <v>0</v>
          </cell>
          <cell r="AA191">
            <v>6902632</v>
          </cell>
          <cell r="AB191">
            <v>9609272</v>
          </cell>
          <cell r="AC191">
            <v>12315912.300000001</v>
          </cell>
          <cell r="AD191">
            <v>0</v>
          </cell>
          <cell r="AE191">
            <v>15022552</v>
          </cell>
          <cell r="AF191">
            <v>14156889</v>
          </cell>
          <cell r="AG191">
            <v>13126762.300000001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-430506.85999999987</v>
          </cell>
          <cell r="X193">
            <v>-692509.40000000037</v>
          </cell>
          <cell r="Y193">
            <v>1837009.0999999978</v>
          </cell>
          <cell r="Z193">
            <v>11067940.439999996</v>
          </cell>
          <cell r="AA193">
            <v>1612955.1000000015</v>
          </cell>
          <cell r="AB193">
            <v>6360146.3999999911</v>
          </cell>
          <cell r="AC193">
            <v>9153505.1999999993</v>
          </cell>
          <cell r="AD193">
            <v>45954422.999999985</v>
          </cell>
          <cell r="AE193">
            <v>1545308.3999999985</v>
          </cell>
          <cell r="AF193">
            <v>-3420601</v>
          </cell>
          <cell r="AG193">
            <v>-5441145.1000000276</v>
          </cell>
          <cell r="AH193">
            <v>34989765.599999994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92012129.04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30506.85999999987</v>
          </cell>
          <cell r="X205">
            <v>-692509.40000000037</v>
          </cell>
          <cell r="Y205">
            <v>1837009.0999999978</v>
          </cell>
          <cell r="Z205">
            <v>11067940.439999996</v>
          </cell>
          <cell r="AA205">
            <v>1612955.1000000015</v>
          </cell>
          <cell r="AB205">
            <v>6360146.3999999911</v>
          </cell>
          <cell r="AC205">
            <v>9153505.1999999993</v>
          </cell>
          <cell r="AD205">
            <v>45954422.999999985</v>
          </cell>
          <cell r="AE205">
            <v>1545308.3999999985</v>
          </cell>
          <cell r="AF205">
            <v>-3420601</v>
          </cell>
          <cell r="AG205">
            <v>-5441145.1000000276</v>
          </cell>
          <cell r="AH205">
            <v>34989765.599999994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92012129.040000007</v>
          </cell>
        </row>
        <row r="207">
          <cell r="W207">
            <v>-864616</v>
          </cell>
          <cell r="X207">
            <v>-1154959</v>
          </cell>
          <cell r="Y207">
            <v>-887243</v>
          </cell>
          <cell r="Z207">
            <v>-2906818</v>
          </cell>
          <cell r="AA207">
            <v>-1194014</v>
          </cell>
          <cell r="AB207">
            <v>-1556163</v>
          </cell>
          <cell r="AC207">
            <v>-2206167</v>
          </cell>
          <cell r="AE207">
            <v>-2524501</v>
          </cell>
          <cell r="AF207">
            <v>-3287268</v>
          </cell>
          <cell r="AG207">
            <v>-3740625</v>
          </cell>
        </row>
        <row r="208">
          <cell r="Z208">
            <v>0</v>
          </cell>
        </row>
        <row r="210">
          <cell r="W210">
            <v>-2011175</v>
          </cell>
          <cell r="X210">
            <v>-4133252</v>
          </cell>
          <cell r="Y210">
            <v>-6116465</v>
          </cell>
          <cell r="AA210">
            <v>-8307005</v>
          </cell>
          <cell r="AB210">
            <v>-10752417.300000001</v>
          </cell>
          <cell r="AC210">
            <v>-13025546.300000001</v>
          </cell>
          <cell r="AE210">
            <v>-9376398</v>
          </cell>
          <cell r="AF210">
            <v>-5393901</v>
          </cell>
          <cell r="AG210">
            <v>-2272540</v>
          </cell>
        </row>
        <row r="211">
          <cell r="W211">
            <v>-3306297.86</v>
          </cell>
          <cell r="X211">
            <v>-5980720.4000000004</v>
          </cell>
          <cell r="Y211">
            <v>-5166698.9000000022</v>
          </cell>
          <cell r="Z211">
            <v>8161122.4399999958</v>
          </cell>
          <cell r="AA211">
            <v>-7888063.8999999985</v>
          </cell>
          <cell r="AB211">
            <v>-5948433.9000000097</v>
          </cell>
          <cell r="AC211">
            <v>-6078208.1000000015</v>
          </cell>
          <cell r="AD211">
            <v>45954422.999999985</v>
          </cell>
          <cell r="AE211">
            <v>-10355590.600000001</v>
          </cell>
          <cell r="AF211">
            <v>-12101770</v>
          </cell>
          <cell r="AG211">
            <v>-11454310.100000028</v>
          </cell>
          <cell r="AH211">
            <v>34989765.599999994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92012129.040000007</v>
          </cell>
        </row>
      </sheetData>
      <sheetData sheetId="6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22015926.989999998</v>
          </cell>
          <cell r="E11">
            <v>26781638.43</v>
          </cell>
          <cell r="F11">
            <v>26700876.139999997</v>
          </cell>
          <cell r="G11">
            <v>75498441.560000002</v>
          </cell>
          <cell r="H11">
            <v>26925413</v>
          </cell>
          <cell r="I11">
            <v>36076739.479999997</v>
          </cell>
          <cell r="J11">
            <v>32459491.890000001</v>
          </cell>
          <cell r="K11">
            <v>95461644.37000000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0960085.93000001</v>
          </cell>
        </row>
        <row r="12">
          <cell r="D12">
            <v>1111095.0999999999</v>
          </cell>
          <cell r="E12">
            <v>1497750.94</v>
          </cell>
          <cell r="F12">
            <v>1175842.73</v>
          </cell>
          <cell r="G12">
            <v>3784688.77</v>
          </cell>
          <cell r="H12">
            <v>1463052.4899999998</v>
          </cell>
          <cell r="I12">
            <v>1522277.8900000001</v>
          </cell>
          <cell r="J12">
            <v>1846339.15</v>
          </cell>
          <cell r="K12">
            <v>4831669.5299999993</v>
          </cell>
          <cell r="L12">
            <v>0</v>
          </cell>
          <cell r="M12">
            <v>0</v>
          </cell>
          <cell r="N12">
            <v>29175704.489999998</v>
          </cell>
          <cell r="O12">
            <v>29175704.489999998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37792062.789999999</v>
          </cell>
        </row>
        <row r="13">
          <cell r="D13">
            <v>23127022.09</v>
          </cell>
          <cell r="E13">
            <v>28279389.370000001</v>
          </cell>
          <cell r="F13">
            <v>27876718.869999997</v>
          </cell>
          <cell r="G13">
            <v>79283130.329999998</v>
          </cell>
          <cell r="H13">
            <v>28388465.489999998</v>
          </cell>
          <cell r="I13">
            <v>37599017.369999997</v>
          </cell>
          <cell r="J13">
            <v>34305831.039999999</v>
          </cell>
          <cell r="K13">
            <v>100293313.90000001</v>
          </cell>
          <cell r="L13">
            <v>0</v>
          </cell>
          <cell r="M13">
            <v>0</v>
          </cell>
          <cell r="N13">
            <v>29175704.489999998</v>
          </cell>
          <cell r="O13">
            <v>29175704.489999998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208752148.72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23127022.09</v>
          </cell>
          <cell r="E15">
            <v>28279389.370000001</v>
          </cell>
          <cell r="F15">
            <v>27876718.869999997</v>
          </cell>
          <cell r="G15">
            <v>79283130.329999998</v>
          </cell>
          <cell r="H15">
            <v>28388465.489999998</v>
          </cell>
          <cell r="I15">
            <v>37599017.369999997</v>
          </cell>
          <cell r="J15">
            <v>34305831.039999999</v>
          </cell>
          <cell r="K15">
            <v>100293313.90000001</v>
          </cell>
          <cell r="L15">
            <v>0</v>
          </cell>
          <cell r="M15">
            <v>0</v>
          </cell>
          <cell r="N15">
            <v>29175704.489999998</v>
          </cell>
          <cell r="O15">
            <v>29175704.48999999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08752148.72</v>
          </cell>
        </row>
        <row r="20">
          <cell r="D20">
            <v>-536535</v>
          </cell>
          <cell r="E20">
            <v>656932</v>
          </cell>
          <cell r="F20">
            <v>-971049</v>
          </cell>
          <cell r="G20">
            <v>-850652</v>
          </cell>
          <cell r="H20">
            <v>547559</v>
          </cell>
          <cell r="I20">
            <v>-211228</v>
          </cell>
          <cell r="J20">
            <v>932953.25</v>
          </cell>
          <cell r="K20">
            <v>1269284.25</v>
          </cell>
          <cell r="L20">
            <v>-1883310.25</v>
          </cell>
          <cell r="M20">
            <v>0</v>
          </cell>
          <cell r="N20">
            <v>0</v>
          </cell>
          <cell r="O20">
            <v>-1883310.25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1464678</v>
          </cell>
        </row>
        <row r="21">
          <cell r="D21">
            <v>1421907.61</v>
          </cell>
          <cell r="E21">
            <v>1301771.29</v>
          </cell>
          <cell r="F21">
            <v>1809335.7</v>
          </cell>
          <cell r="G21">
            <v>4533014.6000000006</v>
          </cell>
          <cell r="H21">
            <v>2016150</v>
          </cell>
          <cell r="I21">
            <v>2093365.35</v>
          </cell>
          <cell r="J21">
            <v>1353137.33</v>
          </cell>
          <cell r="K21">
            <v>5462652.6799999997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995667.280000001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885372.6100000001</v>
          </cell>
          <cell r="E34">
            <v>1958703.29</v>
          </cell>
          <cell r="F34">
            <v>838286.7</v>
          </cell>
          <cell r="G34">
            <v>3682362.6000000006</v>
          </cell>
          <cell r="H34">
            <v>2563709</v>
          </cell>
          <cell r="I34">
            <v>1882137.35</v>
          </cell>
          <cell r="J34">
            <v>2286090.58</v>
          </cell>
          <cell r="K34">
            <v>6731936.9299999997</v>
          </cell>
          <cell r="L34">
            <v>-1883310.25</v>
          </cell>
          <cell r="M34">
            <v>0</v>
          </cell>
          <cell r="N34">
            <v>0</v>
          </cell>
          <cell r="O34">
            <v>-1883310.2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8530989.2800000012</v>
          </cell>
        </row>
        <row r="36">
          <cell r="D36">
            <v>24012394.699999999</v>
          </cell>
          <cell r="E36">
            <v>30238092.66</v>
          </cell>
          <cell r="F36">
            <v>28715005.569999997</v>
          </cell>
          <cell r="G36">
            <v>75600767.730000004</v>
          </cell>
          <cell r="H36">
            <v>30952174.489999998</v>
          </cell>
          <cell r="I36">
            <v>35716880.019999996</v>
          </cell>
          <cell r="J36">
            <v>32019740.460000001</v>
          </cell>
          <cell r="K36">
            <v>93561376.969999999</v>
          </cell>
          <cell r="L36">
            <v>1883310.25</v>
          </cell>
          <cell r="M36">
            <v>0</v>
          </cell>
          <cell r="N36">
            <v>29175704.489999998</v>
          </cell>
          <cell r="O36">
            <v>31059014.73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00221159.44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24012394.699999999</v>
          </cell>
          <cell r="E61">
            <v>30238092.66</v>
          </cell>
          <cell r="F61">
            <v>28715005.569999997</v>
          </cell>
          <cell r="G61">
            <v>75600767.730000004</v>
          </cell>
          <cell r="H61">
            <v>30952174.489999998</v>
          </cell>
          <cell r="I61">
            <v>35716880.019999996</v>
          </cell>
          <cell r="J61">
            <v>32019740.460000001</v>
          </cell>
          <cell r="K61">
            <v>93561376.969999999</v>
          </cell>
          <cell r="L61">
            <v>1883310.25</v>
          </cell>
          <cell r="M61">
            <v>0</v>
          </cell>
          <cell r="N61">
            <v>29175704.489999998</v>
          </cell>
          <cell r="O61">
            <v>31059014.73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0221159.44</v>
          </cell>
        </row>
        <row r="64">
          <cell r="D64">
            <v>587645</v>
          </cell>
          <cell r="E64">
            <v>525079</v>
          </cell>
          <cell r="F64">
            <v>611196.02</v>
          </cell>
          <cell r="G64">
            <v>1723920.02</v>
          </cell>
          <cell r="H64">
            <v>596363.80000000005</v>
          </cell>
          <cell r="I64">
            <v>616815.05000000005</v>
          </cell>
          <cell r="J64">
            <v>554795.65</v>
          </cell>
          <cell r="K64">
            <v>1767974.5</v>
          </cell>
          <cell r="L64">
            <v>599188.93999999994</v>
          </cell>
          <cell r="M64">
            <v>608652.43999999994</v>
          </cell>
          <cell r="N64">
            <v>610709.02</v>
          </cell>
          <cell r="O64">
            <v>1818550.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5310444.92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587645</v>
          </cell>
          <cell r="E69">
            <v>-525079</v>
          </cell>
          <cell r="F69">
            <v>-611196.02</v>
          </cell>
          <cell r="G69">
            <v>-1723920.02</v>
          </cell>
          <cell r="H69">
            <v>-596363.80000000005</v>
          </cell>
          <cell r="I69">
            <v>616815.05000000005</v>
          </cell>
          <cell r="J69">
            <v>554795.65</v>
          </cell>
          <cell r="K69">
            <v>-1767974.5</v>
          </cell>
          <cell r="L69">
            <v>599188.93999999994</v>
          </cell>
          <cell r="M69">
            <v>-608652.43999999994</v>
          </cell>
          <cell r="N69">
            <v>-610709.02</v>
          </cell>
          <cell r="O69">
            <v>-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5310444.92</v>
          </cell>
        </row>
        <row r="73">
          <cell r="D73">
            <v>8197.5399999999991</v>
          </cell>
          <cell r="E73">
            <v>21093.279999999999</v>
          </cell>
          <cell r="F73">
            <v>15549.539999999999</v>
          </cell>
          <cell r="G73">
            <v>44840.36</v>
          </cell>
          <cell r="H73">
            <v>23810.23</v>
          </cell>
          <cell r="I73">
            <v>-329</v>
          </cell>
          <cell r="J73">
            <v>15718.33</v>
          </cell>
          <cell r="K73">
            <v>39199.5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S73">
            <v>0</v>
          </cell>
          <cell r="T73">
            <v>84039.92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8197.5399999999991</v>
          </cell>
          <cell r="E75">
            <v>21093.279999999999</v>
          </cell>
          <cell r="F75">
            <v>15549.539999999999</v>
          </cell>
          <cell r="G75">
            <v>44840.36</v>
          </cell>
          <cell r="H75">
            <v>23810.23</v>
          </cell>
          <cell r="I75">
            <v>-329</v>
          </cell>
          <cell r="J75">
            <v>15718.33</v>
          </cell>
          <cell r="K75">
            <v>39199.56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4039.92</v>
          </cell>
        </row>
        <row r="77">
          <cell r="D77">
            <v>24608237.239999998</v>
          </cell>
          <cell r="E77">
            <v>30784264.940000001</v>
          </cell>
          <cell r="F77">
            <v>29341751.129999995</v>
          </cell>
          <cell r="G77">
            <v>77369528.109999999</v>
          </cell>
          <cell r="H77">
            <v>31572348.52</v>
          </cell>
          <cell r="I77">
            <v>35099735.969999999</v>
          </cell>
          <cell r="J77">
            <v>31480663.140000001</v>
          </cell>
          <cell r="K77">
            <v>95368551.030000001</v>
          </cell>
          <cell r="L77">
            <v>1284121.31</v>
          </cell>
          <cell r="M77">
            <v>608652.43999999994</v>
          </cell>
          <cell r="N77">
            <v>29786413.509999998</v>
          </cell>
          <cell r="O77">
            <v>32877565.13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5615644.27999997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4608237.239999998</v>
          </cell>
          <cell r="E86">
            <v>30784264.940000001</v>
          </cell>
          <cell r="F86">
            <v>29341751.129999995</v>
          </cell>
          <cell r="G86">
            <v>77369528.109999999</v>
          </cell>
          <cell r="H86">
            <v>31572348.52</v>
          </cell>
          <cell r="I86">
            <v>35099735.969999999</v>
          </cell>
          <cell r="J86">
            <v>31480663.140000001</v>
          </cell>
          <cell r="K86">
            <v>95368551.030000001</v>
          </cell>
          <cell r="L86">
            <v>1284121.31</v>
          </cell>
          <cell r="M86">
            <v>608652.43999999994</v>
          </cell>
          <cell r="N86">
            <v>29786413.509999998</v>
          </cell>
          <cell r="O86">
            <v>32877565.13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5615644.27999997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24608237.239999998</v>
          </cell>
          <cell r="E98">
            <v>30784264.940000001</v>
          </cell>
          <cell r="F98">
            <v>29341751.129999995</v>
          </cell>
          <cell r="G98">
            <v>77369528.109999999</v>
          </cell>
          <cell r="H98">
            <v>31572348.52</v>
          </cell>
          <cell r="I98">
            <v>35099735.969999999</v>
          </cell>
          <cell r="J98">
            <v>31480663.140000001</v>
          </cell>
          <cell r="K98">
            <v>95368551.030000001</v>
          </cell>
          <cell r="L98">
            <v>1284121.31</v>
          </cell>
          <cell r="M98">
            <v>608652.43999999994</v>
          </cell>
          <cell r="N98">
            <v>29786413.509999998</v>
          </cell>
          <cell r="O98">
            <v>32877565.13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5615644.27999997</v>
          </cell>
        </row>
        <row r="101">
          <cell r="D101">
            <v>536535</v>
          </cell>
          <cell r="E101">
            <v>-656932</v>
          </cell>
          <cell r="F101">
            <v>971049</v>
          </cell>
          <cell r="H101">
            <v>-547559</v>
          </cell>
          <cell r="I101">
            <v>211228</v>
          </cell>
          <cell r="J101">
            <v>-932953.25</v>
          </cell>
          <cell r="K101">
            <v>-1269284.25</v>
          </cell>
          <cell r="L101">
            <v>1883310.25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  <cell r="T101">
            <v>-1269284.25</v>
          </cell>
        </row>
        <row r="103">
          <cell r="D103">
            <v>25144772.239999998</v>
          </cell>
          <cell r="E103">
            <v>30127332.940000001</v>
          </cell>
          <cell r="F103">
            <v>30312800.129999995</v>
          </cell>
          <cell r="G103">
            <v>77369528.109999999</v>
          </cell>
          <cell r="H103">
            <v>31024789.52</v>
          </cell>
          <cell r="I103">
            <v>35310963.969999999</v>
          </cell>
          <cell r="J103">
            <v>30547709.890000001</v>
          </cell>
          <cell r="K103">
            <v>94099266.780000001</v>
          </cell>
          <cell r="L103">
            <v>3167431.56</v>
          </cell>
          <cell r="M103">
            <v>608652.43999999994</v>
          </cell>
          <cell r="N103">
            <v>29786413.509999998</v>
          </cell>
          <cell r="O103">
            <v>32877565.13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4346360.02999997</v>
          </cell>
        </row>
      </sheetData>
      <sheetData sheetId="7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1421907.61</v>
          </cell>
          <cell r="E14">
            <v>1301771.29</v>
          </cell>
          <cell r="F14">
            <v>1809335.7</v>
          </cell>
          <cell r="G14">
            <v>4533014.6000000006</v>
          </cell>
          <cell r="H14">
            <v>2016150</v>
          </cell>
          <cell r="I14">
            <v>2093365.35</v>
          </cell>
          <cell r="J14">
            <v>1353137.33</v>
          </cell>
          <cell r="K14">
            <v>5462652.679999999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9995667.2800000012</v>
          </cell>
        </row>
        <row r="15">
          <cell r="D15">
            <v>1421907.61</v>
          </cell>
          <cell r="E15">
            <v>1301771.29</v>
          </cell>
          <cell r="F15">
            <v>1809335.7</v>
          </cell>
          <cell r="G15">
            <v>4533014.6000000006</v>
          </cell>
          <cell r="H15">
            <v>2016150</v>
          </cell>
          <cell r="I15">
            <v>2093365.35</v>
          </cell>
          <cell r="J15">
            <v>1353137.33</v>
          </cell>
          <cell r="K15">
            <v>-5462652.679999999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-9995667.2800000012</v>
          </cell>
        </row>
        <row r="21">
          <cell r="D21">
            <v>22631422.09</v>
          </cell>
          <cell r="E21">
            <v>27783789.369999997</v>
          </cell>
          <cell r="F21">
            <v>27381118.869999997</v>
          </cell>
          <cell r="G21">
            <v>77796330.329999983</v>
          </cell>
          <cell r="H21">
            <v>27892865.489999998</v>
          </cell>
          <cell r="I21">
            <v>37103417.369999997</v>
          </cell>
          <cell r="J21">
            <v>33810231.039999999</v>
          </cell>
          <cell r="K21">
            <v>98806513.900000006</v>
          </cell>
          <cell r="L21">
            <v>0</v>
          </cell>
          <cell r="M21">
            <v>0</v>
          </cell>
          <cell r="N21">
            <v>29175704.489999998</v>
          </cell>
          <cell r="O21">
            <v>29175704.489999998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5778548.7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2631422.09</v>
          </cell>
          <cell r="E34">
            <v>27783789.369999997</v>
          </cell>
          <cell r="F34">
            <v>27381118.869999997</v>
          </cell>
          <cell r="G34">
            <v>77796330.329999983</v>
          </cell>
          <cell r="H34">
            <v>27892865.489999998</v>
          </cell>
          <cell r="I34">
            <v>37103417.369999997</v>
          </cell>
          <cell r="J34">
            <v>33810231.039999999</v>
          </cell>
          <cell r="K34">
            <v>98806513.900000006</v>
          </cell>
          <cell r="L34">
            <v>0</v>
          </cell>
          <cell r="M34">
            <v>0</v>
          </cell>
          <cell r="N34">
            <v>29175704.489999998</v>
          </cell>
          <cell r="O34">
            <v>29175704.48999999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05778548.72</v>
          </cell>
        </row>
        <row r="36">
          <cell r="D36">
            <v>24053329.699999999</v>
          </cell>
          <cell r="E36">
            <v>29085560.659999996</v>
          </cell>
          <cell r="F36">
            <v>29190454.569999997</v>
          </cell>
          <cell r="G36">
            <v>82329344.929999977</v>
          </cell>
          <cell r="H36">
            <v>29909015.489999998</v>
          </cell>
          <cell r="I36">
            <v>39196782.719999999</v>
          </cell>
          <cell r="J36">
            <v>35163368.369999997</v>
          </cell>
          <cell r="K36">
            <v>93343861.219999999</v>
          </cell>
          <cell r="L36">
            <v>0</v>
          </cell>
          <cell r="M36">
            <v>0</v>
          </cell>
          <cell r="N36">
            <v>29175704.489999998</v>
          </cell>
          <cell r="O36">
            <v>29175704.48999999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95782881.44</v>
          </cell>
        </row>
        <row r="39">
          <cell r="D39">
            <v>306.36</v>
          </cell>
          <cell r="E39">
            <v>520.55999999999995</v>
          </cell>
          <cell r="F39">
            <v>-302.52999999999997</v>
          </cell>
          <cell r="G39">
            <v>524.39</v>
          </cell>
          <cell r="H39">
            <v>1487</v>
          </cell>
          <cell r="I39">
            <v>296</v>
          </cell>
          <cell r="J39">
            <v>237</v>
          </cell>
          <cell r="K39">
            <v>202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2544.39</v>
          </cell>
        </row>
        <row r="40">
          <cell r="D40">
            <v>495686</v>
          </cell>
          <cell r="E40">
            <v>496161</v>
          </cell>
          <cell r="F40">
            <v>495614</v>
          </cell>
          <cell r="G40">
            <v>1487461</v>
          </cell>
          <cell r="H40">
            <v>495610</v>
          </cell>
          <cell r="I40">
            <v>495600</v>
          </cell>
          <cell r="J40">
            <v>495619</v>
          </cell>
          <cell r="K40">
            <v>1486829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S40">
            <v>0</v>
          </cell>
          <cell r="T40">
            <v>2974290</v>
          </cell>
        </row>
        <row r="41">
          <cell r="D41">
            <v>3630</v>
          </cell>
          <cell r="E41">
            <v>4134.8500000000004</v>
          </cell>
          <cell r="F41">
            <v>2558.15</v>
          </cell>
          <cell r="G41">
            <v>10323</v>
          </cell>
          <cell r="H41">
            <v>2916</v>
          </cell>
          <cell r="I41">
            <v>3067</v>
          </cell>
          <cell r="J41">
            <v>3716</v>
          </cell>
          <cell r="K41">
            <v>9699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S41">
            <v>0</v>
          </cell>
          <cell r="T41">
            <v>20022</v>
          </cell>
        </row>
        <row r="42">
          <cell r="D42">
            <v>48.09</v>
          </cell>
          <cell r="E42">
            <v>12641.71</v>
          </cell>
          <cell r="F42">
            <v>10155.73</v>
          </cell>
          <cell r="G42">
            <v>22845.53</v>
          </cell>
          <cell r="H42">
            <v>16056.23</v>
          </cell>
          <cell r="I42">
            <v>-7515</v>
          </cell>
          <cell r="J42">
            <v>7863.33</v>
          </cell>
          <cell r="K42">
            <v>16404.559999999998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S42">
            <v>0</v>
          </cell>
          <cell r="T42">
            <v>39250.089999999997</v>
          </cell>
        </row>
        <row r="43">
          <cell r="D43">
            <v>3593</v>
          </cell>
          <cell r="E43">
            <v>2724</v>
          </cell>
          <cell r="F43">
            <v>2613</v>
          </cell>
          <cell r="G43">
            <v>8930</v>
          </cell>
          <cell r="H43">
            <v>3350</v>
          </cell>
          <cell r="I43">
            <v>3637</v>
          </cell>
          <cell r="J43">
            <v>3683</v>
          </cell>
          <cell r="K43">
            <v>1067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S43">
            <v>0</v>
          </cell>
          <cell r="T43">
            <v>1960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516.27</v>
          </cell>
          <cell r="E45">
            <v>528.98</v>
          </cell>
          <cell r="F45">
            <v>511.19</v>
          </cell>
          <cell r="G45">
            <v>1556.44</v>
          </cell>
          <cell r="H45">
            <v>-9</v>
          </cell>
          <cell r="I45">
            <v>186</v>
          </cell>
          <cell r="J45">
            <v>200</v>
          </cell>
          <cell r="K45">
            <v>377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1933.44</v>
          </cell>
        </row>
        <row r="46">
          <cell r="D46">
            <v>17.82</v>
          </cell>
          <cell r="E46">
            <v>-17.82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503797.54000000004</v>
          </cell>
          <cell r="E48">
            <v>516693.27999999997</v>
          </cell>
          <cell r="F48">
            <v>511149.54</v>
          </cell>
          <cell r="G48">
            <v>1531640.3599999999</v>
          </cell>
          <cell r="H48">
            <v>519410.23</v>
          </cell>
          <cell r="I48">
            <v>495271</v>
          </cell>
          <cell r="J48">
            <v>511318.33</v>
          </cell>
          <cell r="K48">
            <v>1525999.56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3057639.92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503797.54000000004</v>
          </cell>
          <cell r="E58">
            <v>516693.27999999997</v>
          </cell>
          <cell r="F58">
            <v>511149.54</v>
          </cell>
          <cell r="G58">
            <v>1531640.3599999999</v>
          </cell>
          <cell r="H58">
            <v>519410.23</v>
          </cell>
          <cell r="I58">
            <v>495271</v>
          </cell>
          <cell r="J58">
            <v>511318.33</v>
          </cell>
          <cell r="K58">
            <v>1525999.56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3057639.92</v>
          </cell>
        </row>
        <row r="61">
          <cell r="D61">
            <v>24557127.239999998</v>
          </cell>
          <cell r="E61">
            <v>29602253.939999998</v>
          </cell>
          <cell r="F61">
            <v>29701604.109999996</v>
          </cell>
          <cell r="G61">
            <v>83860985.289999977</v>
          </cell>
          <cell r="H61">
            <v>30428425.719999999</v>
          </cell>
          <cell r="I61">
            <v>38701511.719999999</v>
          </cell>
          <cell r="J61">
            <v>34652050.039999999</v>
          </cell>
          <cell r="K61">
            <v>91817861.659999996</v>
          </cell>
          <cell r="L61">
            <v>0</v>
          </cell>
          <cell r="M61">
            <v>0</v>
          </cell>
          <cell r="N61">
            <v>29175704.489999998</v>
          </cell>
          <cell r="O61">
            <v>29175704.489999998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92725241.52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587645</v>
          </cell>
          <cell r="E65">
            <v>525079</v>
          </cell>
          <cell r="F65">
            <v>611196.02</v>
          </cell>
          <cell r="G65">
            <v>1723920.02</v>
          </cell>
          <cell r="H65">
            <v>596363.80000000005</v>
          </cell>
          <cell r="I65">
            <v>616815.05000000005</v>
          </cell>
          <cell r="J65">
            <v>554795.65</v>
          </cell>
          <cell r="K65">
            <v>1767974.5</v>
          </cell>
          <cell r="L65">
            <v>599188.93999999994</v>
          </cell>
          <cell r="M65">
            <v>608652.43999999994</v>
          </cell>
          <cell r="N65">
            <v>610709.02</v>
          </cell>
          <cell r="O65">
            <v>1818550.4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5310444.92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587645</v>
          </cell>
          <cell r="E69">
            <v>525079</v>
          </cell>
          <cell r="F69">
            <v>611196.02</v>
          </cell>
          <cell r="G69">
            <v>1723920.02</v>
          </cell>
          <cell r="H69">
            <v>596363.80000000005</v>
          </cell>
          <cell r="I69">
            <v>616815.05000000005</v>
          </cell>
          <cell r="J69">
            <v>554795.65</v>
          </cell>
          <cell r="K69">
            <v>1767974.5</v>
          </cell>
          <cell r="L69">
            <v>599188.93999999994</v>
          </cell>
          <cell r="M69">
            <v>608652.43999999994</v>
          </cell>
          <cell r="N69">
            <v>610709.02</v>
          </cell>
          <cell r="O69">
            <v>1818550.4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310444.92</v>
          </cell>
        </row>
        <row r="73">
          <cell r="G73">
            <v>0</v>
          </cell>
          <cell r="K73">
            <v>0</v>
          </cell>
          <cell r="O73">
            <v>0</v>
          </cell>
          <cell r="P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23969482.239999998</v>
          </cell>
          <cell r="E77">
            <v>29077174.939999998</v>
          </cell>
          <cell r="F77">
            <v>29090408.089999996</v>
          </cell>
          <cell r="G77">
            <v>82137065.269999981</v>
          </cell>
          <cell r="H77">
            <v>29832061.919999998</v>
          </cell>
          <cell r="I77">
            <v>38084696.670000002</v>
          </cell>
          <cell r="J77">
            <v>34097254.390000001</v>
          </cell>
          <cell r="K77">
            <v>90049887.159999996</v>
          </cell>
          <cell r="L77">
            <v>-599188.93999999994</v>
          </cell>
          <cell r="M77">
            <v>-608652.43999999994</v>
          </cell>
          <cell r="N77">
            <v>28564995.469999999</v>
          </cell>
          <cell r="O77">
            <v>27357154.0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87414796.60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23969482.239999998</v>
          </cell>
          <cell r="E86">
            <v>29077174.939999998</v>
          </cell>
          <cell r="F86">
            <v>29090408.089999996</v>
          </cell>
          <cell r="G86">
            <v>82137065.269999981</v>
          </cell>
          <cell r="H86">
            <v>29832061.919999998</v>
          </cell>
          <cell r="I86">
            <v>38084696.670000002</v>
          </cell>
          <cell r="J86">
            <v>34097254.390000001</v>
          </cell>
          <cell r="K86">
            <v>90049887.159999996</v>
          </cell>
          <cell r="L86">
            <v>-599188.93999999994</v>
          </cell>
          <cell r="M86">
            <v>-608652.43999999994</v>
          </cell>
          <cell r="N86">
            <v>28564995.469999999</v>
          </cell>
          <cell r="O86">
            <v>27357154.0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87414796.60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9">
          <cell r="D99">
            <v>23969482.239999998</v>
          </cell>
          <cell r="E99">
            <v>29077174.939999998</v>
          </cell>
          <cell r="F99">
            <v>29090408.089999996</v>
          </cell>
          <cell r="G99">
            <v>82137065.269999981</v>
          </cell>
          <cell r="H99">
            <v>29832061.919999998</v>
          </cell>
          <cell r="I99">
            <v>38084696.670000002</v>
          </cell>
          <cell r="J99">
            <v>34097254.390000001</v>
          </cell>
          <cell r="K99">
            <v>90049887.159999996</v>
          </cell>
          <cell r="L99">
            <v>-599188.93999999994</v>
          </cell>
          <cell r="M99">
            <v>-608652.43999999994</v>
          </cell>
          <cell r="N99">
            <v>28564995.469999999</v>
          </cell>
          <cell r="O99">
            <v>27357154.09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87414796.60000002</v>
          </cell>
        </row>
        <row r="104">
          <cell r="D104">
            <v>23969482.239999998</v>
          </cell>
          <cell r="E104">
            <v>29077174.939999998</v>
          </cell>
          <cell r="F104">
            <v>29090408.089999996</v>
          </cell>
          <cell r="G104">
            <v>82137065.269999981</v>
          </cell>
          <cell r="H104">
            <v>29832061.919999998</v>
          </cell>
          <cell r="I104">
            <v>38084696.670000002</v>
          </cell>
          <cell r="J104">
            <v>34097254.390000001</v>
          </cell>
          <cell r="K104">
            <v>90049887.159999996</v>
          </cell>
          <cell r="L104">
            <v>-599188.93999999994</v>
          </cell>
          <cell r="M104">
            <v>-608652.43999999994</v>
          </cell>
          <cell r="N104">
            <v>28564995.469999999</v>
          </cell>
          <cell r="O104">
            <v>27357154.09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187414796.60000002</v>
          </cell>
        </row>
      </sheetData>
      <sheetData sheetId="7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1">
          <cell r="D11">
            <v>172728.05</v>
          </cell>
          <cell r="E11">
            <v>0</v>
          </cell>
          <cell r="F11">
            <v>-172728.05</v>
          </cell>
          <cell r="G11">
            <v>0</v>
          </cell>
          <cell r="K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172728.05</v>
          </cell>
          <cell r="E13">
            <v>0</v>
          </cell>
          <cell r="F13">
            <v>-172728.05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72728.05</v>
          </cell>
          <cell r="E15">
            <v>0</v>
          </cell>
          <cell r="F15">
            <v>-172728.05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72728.05</v>
          </cell>
          <cell r="E21">
            <v>0</v>
          </cell>
          <cell r="F21">
            <v>-172728.05</v>
          </cell>
          <cell r="G21">
            <v>0</v>
          </cell>
          <cell r="K21">
            <v>0</v>
          </cell>
          <cell r="O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S22">
            <v>0</v>
          </cell>
          <cell r="T22">
            <v>0</v>
          </cell>
        </row>
        <row r="23">
          <cell r="S23">
            <v>0</v>
          </cell>
          <cell r="T23">
            <v>0</v>
          </cell>
        </row>
        <row r="24">
          <cell r="S24">
            <v>0</v>
          </cell>
          <cell r="T24">
            <v>0</v>
          </cell>
        </row>
        <row r="25">
          <cell r="S25">
            <v>0</v>
          </cell>
          <cell r="T25">
            <v>0</v>
          </cell>
        </row>
        <row r="26">
          <cell r="S26">
            <v>0</v>
          </cell>
          <cell r="T26">
            <v>0</v>
          </cell>
        </row>
        <row r="27">
          <cell r="S27">
            <v>0</v>
          </cell>
          <cell r="T27">
            <v>0</v>
          </cell>
        </row>
        <row r="28"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72728.05</v>
          </cell>
          <cell r="E34">
            <v>0</v>
          </cell>
          <cell r="F34">
            <v>-172728.05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8">
          <cell r="G78">
            <v>0</v>
          </cell>
          <cell r="K78">
            <v>0</v>
          </cell>
          <cell r="O78">
            <v>0</v>
          </cell>
          <cell r="S78">
            <v>0</v>
          </cell>
          <cell r="T78">
            <v>0</v>
          </cell>
        </row>
        <row r="79">
          <cell r="D79">
            <v>0</v>
          </cell>
          <cell r="G79">
            <v>0</v>
          </cell>
          <cell r="K79">
            <v>0</v>
          </cell>
          <cell r="O79">
            <v>0</v>
          </cell>
          <cell r="S79">
            <v>0</v>
          </cell>
          <cell r="T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5">
          <cell r="G85">
            <v>0</v>
          </cell>
          <cell r="K85">
            <v>0</v>
          </cell>
          <cell r="O85">
            <v>0</v>
          </cell>
          <cell r="S85">
            <v>0</v>
          </cell>
          <cell r="T85">
            <v>0</v>
          </cell>
        </row>
        <row r="86">
          <cell r="G86">
            <v>0</v>
          </cell>
          <cell r="K86">
            <v>0</v>
          </cell>
          <cell r="O86">
            <v>0</v>
          </cell>
          <cell r="S86">
            <v>0</v>
          </cell>
          <cell r="T86">
            <v>0</v>
          </cell>
        </row>
        <row r="87">
          <cell r="G87">
            <v>0</v>
          </cell>
          <cell r="K87">
            <v>0</v>
          </cell>
          <cell r="O87">
            <v>0</v>
          </cell>
          <cell r="S87">
            <v>0</v>
          </cell>
          <cell r="T87">
            <v>0</v>
          </cell>
        </row>
        <row r="88">
          <cell r="G88">
            <v>0</v>
          </cell>
          <cell r="K88">
            <v>0</v>
          </cell>
          <cell r="O88">
            <v>0</v>
          </cell>
          <cell r="S88">
            <v>0</v>
          </cell>
          <cell r="T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</row>
      </sheetData>
      <sheetData sheetId="7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1276329</v>
          </cell>
          <cell r="E11">
            <v>1501751</v>
          </cell>
          <cell r="F11">
            <v>2057686.8</v>
          </cell>
          <cell r="G11">
            <v>4835766.8</v>
          </cell>
          <cell r="H11">
            <v>1117873</v>
          </cell>
          <cell r="I11">
            <v>803884</v>
          </cell>
          <cell r="J11">
            <v>1214597</v>
          </cell>
          <cell r="K11">
            <v>3136354</v>
          </cell>
          <cell r="O11">
            <v>0</v>
          </cell>
          <cell r="S11">
            <v>0</v>
          </cell>
          <cell r="T11">
            <v>7972120.7999999998</v>
          </cell>
          <cell r="W11">
            <v>1276329</v>
          </cell>
          <cell r="X11">
            <v>2786249</v>
          </cell>
          <cell r="Y11">
            <v>4852871</v>
          </cell>
          <cell r="AA11">
            <v>5976547</v>
          </cell>
          <cell r="AB11">
            <v>6775928</v>
          </cell>
          <cell r="AC11">
            <v>7992406</v>
          </cell>
          <cell r="AE11">
            <v>8013931</v>
          </cell>
          <cell r="AF11">
            <v>8052475</v>
          </cell>
          <cell r="AG11">
            <v>8137106</v>
          </cell>
          <cell r="AM11">
            <v>53863842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1276329</v>
          </cell>
          <cell r="E13">
            <v>1501751</v>
          </cell>
          <cell r="F13">
            <v>2057686.8</v>
          </cell>
          <cell r="G13">
            <v>4835766.8</v>
          </cell>
          <cell r="H13">
            <v>1117873</v>
          </cell>
          <cell r="I13">
            <v>803884</v>
          </cell>
          <cell r="J13">
            <v>1214597</v>
          </cell>
          <cell r="K13">
            <v>3136354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7972120.7999999998</v>
          </cell>
          <cell r="W13">
            <v>1276329</v>
          </cell>
          <cell r="X13">
            <v>2786249</v>
          </cell>
          <cell r="Y13">
            <v>4852871</v>
          </cell>
          <cell r="AA13">
            <v>5976547</v>
          </cell>
          <cell r="AB13">
            <v>6775928</v>
          </cell>
          <cell r="AC13">
            <v>7992406</v>
          </cell>
          <cell r="AE13">
            <v>8013931</v>
          </cell>
          <cell r="AF13">
            <v>8052475</v>
          </cell>
          <cell r="AG13">
            <v>8137106</v>
          </cell>
          <cell r="AI13">
            <v>0</v>
          </cell>
          <cell r="AJ13">
            <v>0</v>
          </cell>
          <cell r="AK13">
            <v>0</v>
          </cell>
          <cell r="AM13">
            <v>53863842</v>
          </cell>
        </row>
        <row r="14">
          <cell r="D14">
            <v>6808</v>
          </cell>
          <cell r="G14">
            <v>6808</v>
          </cell>
          <cell r="H14">
            <v>0</v>
          </cell>
          <cell r="K14">
            <v>0</v>
          </cell>
          <cell r="O14">
            <v>0</v>
          </cell>
          <cell r="S14">
            <v>0</v>
          </cell>
          <cell r="T14">
            <v>6808</v>
          </cell>
          <cell r="W14">
            <v>6808</v>
          </cell>
          <cell r="X14">
            <v>6852</v>
          </cell>
          <cell r="Y14">
            <v>6872</v>
          </cell>
          <cell r="AA14">
            <v>6881</v>
          </cell>
          <cell r="AB14">
            <v>6876</v>
          </cell>
          <cell r="AC14">
            <v>6877</v>
          </cell>
          <cell r="AE14">
            <v>6895</v>
          </cell>
          <cell r="AF14">
            <v>6927</v>
          </cell>
          <cell r="AG14">
            <v>7000</v>
          </cell>
          <cell r="AM14">
            <v>61988</v>
          </cell>
        </row>
        <row r="15">
          <cell r="D15">
            <v>1269521</v>
          </cell>
          <cell r="E15">
            <v>1501751</v>
          </cell>
          <cell r="F15">
            <v>2057686.8</v>
          </cell>
          <cell r="G15">
            <v>4828958.8</v>
          </cell>
          <cell r="H15">
            <v>1117873</v>
          </cell>
          <cell r="I15">
            <v>803884</v>
          </cell>
          <cell r="J15">
            <v>1214597</v>
          </cell>
          <cell r="K15">
            <v>3136354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7965312.7999999998</v>
          </cell>
          <cell r="W15">
            <v>1269521</v>
          </cell>
          <cell r="X15">
            <v>2779397</v>
          </cell>
          <cell r="Y15">
            <v>4845999</v>
          </cell>
          <cell r="AA15">
            <v>5969666</v>
          </cell>
          <cell r="AB15">
            <v>6769052</v>
          </cell>
          <cell r="AC15">
            <v>7985529</v>
          </cell>
          <cell r="AE15">
            <v>8007036</v>
          </cell>
          <cell r="AF15">
            <v>8045548</v>
          </cell>
          <cell r="AG15">
            <v>8130106</v>
          </cell>
          <cell r="AI15">
            <v>0</v>
          </cell>
          <cell r="AJ15">
            <v>0</v>
          </cell>
          <cell r="AK15">
            <v>0</v>
          </cell>
          <cell r="AM15">
            <v>53801854</v>
          </cell>
        </row>
        <row r="21">
          <cell r="D21">
            <v>643992</v>
          </cell>
          <cell r="E21">
            <v>700841</v>
          </cell>
          <cell r="F21">
            <v>807826</v>
          </cell>
          <cell r="G21">
            <v>2152659</v>
          </cell>
          <cell r="H21">
            <v>624225</v>
          </cell>
          <cell r="I21">
            <v>535525</v>
          </cell>
          <cell r="J21">
            <v>475603</v>
          </cell>
          <cell r="K21">
            <v>1635353</v>
          </cell>
          <cell r="O21">
            <v>0</v>
          </cell>
          <cell r="S21">
            <v>0</v>
          </cell>
          <cell r="T21">
            <v>3788012</v>
          </cell>
          <cell r="W21">
            <v>643992</v>
          </cell>
          <cell r="X21">
            <v>1348954</v>
          </cell>
          <cell r="Y21">
            <v>2161094</v>
          </cell>
          <cell r="AA21">
            <v>2787884</v>
          </cell>
          <cell r="AB21">
            <v>3321278</v>
          </cell>
          <cell r="AC21">
            <v>3798015</v>
          </cell>
          <cell r="AE21">
            <v>3808242</v>
          </cell>
          <cell r="AF21">
            <v>3826560</v>
          </cell>
          <cell r="AG21">
            <v>3866777</v>
          </cell>
          <cell r="AM21">
            <v>25562796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6100</v>
          </cell>
          <cell r="E31">
            <v>66289</v>
          </cell>
          <cell r="F31">
            <v>89200</v>
          </cell>
          <cell r="G31">
            <v>201589</v>
          </cell>
          <cell r="H31">
            <v>59200</v>
          </cell>
          <cell r="I31">
            <v>46600</v>
          </cell>
          <cell r="J31">
            <v>68200</v>
          </cell>
          <cell r="K31">
            <v>174000</v>
          </cell>
          <cell r="O31">
            <v>0</v>
          </cell>
          <cell r="S31">
            <v>0</v>
          </cell>
          <cell r="T31">
            <v>375589</v>
          </cell>
          <cell r="W31">
            <v>46100</v>
          </cell>
          <cell r="X31">
            <v>112684</v>
          </cell>
          <cell r="Y31">
            <v>202248</v>
          </cell>
          <cell r="AA31">
            <v>261690</v>
          </cell>
          <cell r="AB31">
            <v>308090</v>
          </cell>
          <cell r="AC31">
            <v>376391</v>
          </cell>
          <cell r="AE31">
            <v>377405</v>
          </cell>
          <cell r="AF31">
            <v>379219</v>
          </cell>
          <cell r="AG31">
            <v>383205</v>
          </cell>
          <cell r="AM31">
            <v>2447032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90092</v>
          </cell>
          <cell r="E34">
            <v>767130</v>
          </cell>
          <cell r="F34">
            <v>897026</v>
          </cell>
          <cell r="G34">
            <v>2354248</v>
          </cell>
          <cell r="H34">
            <v>683425</v>
          </cell>
          <cell r="I34">
            <v>582125</v>
          </cell>
          <cell r="J34">
            <v>543803</v>
          </cell>
          <cell r="K34">
            <v>1809353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4163601</v>
          </cell>
          <cell r="W34">
            <v>690092</v>
          </cell>
          <cell r="X34">
            <v>1461638</v>
          </cell>
          <cell r="Y34">
            <v>2363342</v>
          </cell>
          <cell r="AA34">
            <v>3049574</v>
          </cell>
          <cell r="AB34">
            <v>3629368</v>
          </cell>
          <cell r="AC34">
            <v>4174406</v>
          </cell>
          <cell r="AE34">
            <v>4185647</v>
          </cell>
          <cell r="AF34">
            <v>4205779</v>
          </cell>
          <cell r="AG34">
            <v>4249982</v>
          </cell>
          <cell r="AI34">
            <v>0</v>
          </cell>
          <cell r="AJ34">
            <v>0</v>
          </cell>
          <cell r="AK34">
            <v>0</v>
          </cell>
          <cell r="AM34">
            <v>28009828</v>
          </cell>
        </row>
        <row r="36">
          <cell r="D36">
            <v>579429</v>
          </cell>
          <cell r="E36">
            <v>734621</v>
          </cell>
          <cell r="F36">
            <v>1160660.8</v>
          </cell>
          <cell r="G36">
            <v>2474710.7999999998</v>
          </cell>
          <cell r="H36">
            <v>434448</v>
          </cell>
          <cell r="I36">
            <v>221759</v>
          </cell>
          <cell r="J36">
            <v>670794</v>
          </cell>
          <cell r="K36">
            <v>1327001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3801711.8</v>
          </cell>
          <cell r="W36">
            <v>579429</v>
          </cell>
          <cell r="X36">
            <v>1317759</v>
          </cell>
          <cell r="Y36">
            <v>2482657</v>
          </cell>
          <cell r="Z36">
            <v>0</v>
          </cell>
          <cell r="AA36">
            <v>2920092</v>
          </cell>
          <cell r="AB36">
            <v>3139684</v>
          </cell>
          <cell r="AC36">
            <v>3811123</v>
          </cell>
          <cell r="AD36">
            <v>0</v>
          </cell>
          <cell r="AE36">
            <v>3821389</v>
          </cell>
          <cell r="AF36">
            <v>3839769</v>
          </cell>
          <cell r="AG36">
            <v>388012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5792026</v>
          </cell>
        </row>
        <row r="39">
          <cell r="D39">
            <v>21566</v>
          </cell>
          <cell r="E39">
            <v>120459</v>
          </cell>
          <cell r="F39">
            <v>175887</v>
          </cell>
          <cell r="G39">
            <v>317912</v>
          </cell>
          <cell r="H39">
            <v>169858</v>
          </cell>
          <cell r="I39">
            <v>-58597</v>
          </cell>
          <cell r="J39">
            <v>116176</v>
          </cell>
          <cell r="K39">
            <v>227437</v>
          </cell>
          <cell r="L39">
            <v>65263</v>
          </cell>
          <cell r="M39">
            <v>67453</v>
          </cell>
          <cell r="N39">
            <v>74391</v>
          </cell>
          <cell r="O39">
            <v>207107</v>
          </cell>
          <cell r="S39">
            <v>0</v>
          </cell>
          <cell r="T39">
            <v>752456</v>
          </cell>
          <cell r="W39">
            <v>21566</v>
          </cell>
          <cell r="X39">
            <v>142163</v>
          </cell>
          <cell r="Y39">
            <v>318525</v>
          </cell>
          <cell r="AA39">
            <v>488818</v>
          </cell>
          <cell r="AB39">
            <v>429827</v>
          </cell>
          <cell r="AC39">
            <v>545958</v>
          </cell>
          <cell r="AE39">
            <v>612693</v>
          </cell>
          <cell r="AF39">
            <v>683097</v>
          </cell>
          <cell r="AG39">
            <v>764577</v>
          </cell>
          <cell r="AM39">
            <v>4007224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710</v>
          </cell>
          <cell r="F42">
            <v>3857</v>
          </cell>
          <cell r="G42">
            <v>4567</v>
          </cell>
          <cell r="K42">
            <v>0</v>
          </cell>
          <cell r="O42">
            <v>0</v>
          </cell>
          <cell r="S42">
            <v>0</v>
          </cell>
          <cell r="T42">
            <v>4567</v>
          </cell>
          <cell r="W42">
            <v>710</v>
          </cell>
          <cell r="X42">
            <v>715</v>
          </cell>
          <cell r="Y42">
            <v>4574</v>
          </cell>
          <cell r="AA42">
            <v>4579</v>
          </cell>
          <cell r="AB42">
            <v>4576</v>
          </cell>
          <cell r="AC42">
            <v>4576</v>
          </cell>
          <cell r="AE42">
            <v>4588</v>
          </cell>
          <cell r="AF42">
            <v>4610</v>
          </cell>
          <cell r="AG42">
            <v>4658</v>
          </cell>
          <cell r="AM42">
            <v>33586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8693</v>
          </cell>
          <cell r="E45">
            <v>117774</v>
          </cell>
          <cell r="F45">
            <v>67197</v>
          </cell>
          <cell r="G45">
            <v>193664</v>
          </cell>
          <cell r="H45">
            <v>47021</v>
          </cell>
          <cell r="I45">
            <v>33121</v>
          </cell>
          <cell r="J45">
            <v>50324</v>
          </cell>
          <cell r="K45">
            <v>130466</v>
          </cell>
          <cell r="L45">
            <v>2481</v>
          </cell>
          <cell r="M45">
            <v>7436</v>
          </cell>
          <cell r="N45">
            <v>18035</v>
          </cell>
          <cell r="O45">
            <v>27952</v>
          </cell>
          <cell r="S45">
            <v>0</v>
          </cell>
          <cell r="T45">
            <v>352082</v>
          </cell>
          <cell r="W45">
            <v>8693</v>
          </cell>
          <cell r="X45">
            <v>126522</v>
          </cell>
          <cell r="Y45">
            <v>194146</v>
          </cell>
          <cell r="AA45">
            <v>241363</v>
          </cell>
          <cell r="AB45">
            <v>274301</v>
          </cell>
          <cell r="AC45">
            <v>324699</v>
          </cell>
          <cell r="AE45">
            <v>328055</v>
          </cell>
          <cell r="AF45">
            <v>337072</v>
          </cell>
          <cell r="AG45">
            <v>358638</v>
          </cell>
          <cell r="AM45">
            <v>219348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30969</v>
          </cell>
          <cell r="E48">
            <v>238233</v>
          </cell>
          <cell r="F48">
            <v>246941</v>
          </cell>
          <cell r="G48">
            <v>516143</v>
          </cell>
          <cell r="H48">
            <v>216879</v>
          </cell>
          <cell r="I48">
            <v>-25476</v>
          </cell>
          <cell r="J48">
            <v>166500</v>
          </cell>
          <cell r="K48">
            <v>357903</v>
          </cell>
          <cell r="L48">
            <v>67744</v>
          </cell>
          <cell r="M48">
            <v>74889</v>
          </cell>
          <cell r="N48">
            <v>92426</v>
          </cell>
          <cell r="O48">
            <v>23505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109105</v>
          </cell>
          <cell r="W48">
            <v>30969</v>
          </cell>
          <cell r="X48">
            <v>269400</v>
          </cell>
          <cell r="Y48">
            <v>517245</v>
          </cell>
          <cell r="AA48">
            <v>734760</v>
          </cell>
          <cell r="AB48">
            <v>708704</v>
          </cell>
          <cell r="AC48">
            <v>875233</v>
          </cell>
          <cell r="AE48">
            <v>945336</v>
          </cell>
          <cell r="AF48">
            <v>1024779</v>
          </cell>
          <cell r="AG48">
            <v>1127873</v>
          </cell>
          <cell r="AI48">
            <v>0</v>
          </cell>
          <cell r="AJ48">
            <v>0</v>
          </cell>
          <cell r="AK48">
            <v>0</v>
          </cell>
          <cell r="AM48">
            <v>6234299</v>
          </cell>
        </row>
        <row r="50">
          <cell r="D50">
            <v>36394</v>
          </cell>
          <cell r="E50">
            <v>37505</v>
          </cell>
          <cell r="F50">
            <v>34749</v>
          </cell>
          <cell r="G50">
            <v>108648</v>
          </cell>
          <cell r="H50">
            <v>30300</v>
          </cell>
          <cell r="I50">
            <v>36570</v>
          </cell>
          <cell r="J50">
            <v>28798</v>
          </cell>
          <cell r="K50">
            <v>95668</v>
          </cell>
          <cell r="L50">
            <v>33790</v>
          </cell>
          <cell r="M50">
            <v>36934</v>
          </cell>
          <cell r="N50">
            <v>44981</v>
          </cell>
          <cell r="O50">
            <v>115705</v>
          </cell>
          <cell r="S50">
            <v>0</v>
          </cell>
          <cell r="T50">
            <v>320021</v>
          </cell>
          <cell r="W50">
            <v>36394</v>
          </cell>
          <cell r="X50">
            <v>74132</v>
          </cell>
          <cell r="Y50">
            <v>109118</v>
          </cell>
          <cell r="AA50">
            <v>139548</v>
          </cell>
          <cell r="AB50">
            <v>176012</v>
          </cell>
          <cell r="AC50">
            <v>204882</v>
          </cell>
          <cell r="AE50">
            <v>239224</v>
          </cell>
          <cell r="AF50">
            <v>277312</v>
          </cell>
          <cell r="AG50">
            <v>325157</v>
          </cell>
          <cell r="AM50">
            <v>1581779</v>
          </cell>
        </row>
        <row r="51">
          <cell r="D51">
            <v>14616</v>
          </cell>
          <cell r="E51">
            <v>14979</v>
          </cell>
          <cell r="F51">
            <v>14205</v>
          </cell>
          <cell r="G51">
            <v>43800</v>
          </cell>
          <cell r="H51">
            <v>12831</v>
          </cell>
          <cell r="I51">
            <v>14661</v>
          </cell>
          <cell r="J51">
            <v>12767</v>
          </cell>
          <cell r="K51">
            <v>40259</v>
          </cell>
          <cell r="L51">
            <v>12407</v>
          </cell>
          <cell r="M51">
            <v>12661</v>
          </cell>
          <cell r="N51">
            <v>13348</v>
          </cell>
          <cell r="O51">
            <v>38416</v>
          </cell>
          <cell r="S51">
            <v>0</v>
          </cell>
          <cell r="T51">
            <v>122475</v>
          </cell>
          <cell r="W51">
            <v>14616</v>
          </cell>
          <cell r="X51">
            <v>29689</v>
          </cell>
          <cell r="Y51">
            <v>43989</v>
          </cell>
          <cell r="AA51">
            <v>56873</v>
          </cell>
          <cell r="AB51">
            <v>71491</v>
          </cell>
          <cell r="AC51">
            <v>84287</v>
          </cell>
          <cell r="AE51">
            <v>96921</v>
          </cell>
          <cell r="AF51">
            <v>110049</v>
          </cell>
          <cell r="AG51">
            <v>124536</v>
          </cell>
          <cell r="AM51">
            <v>632451</v>
          </cell>
        </row>
        <row r="52">
          <cell r="D52">
            <v>51010</v>
          </cell>
          <cell r="E52">
            <v>52484</v>
          </cell>
          <cell r="F52">
            <v>48954</v>
          </cell>
          <cell r="G52">
            <v>152448</v>
          </cell>
          <cell r="H52">
            <v>43131</v>
          </cell>
          <cell r="I52">
            <v>51231</v>
          </cell>
          <cell r="J52">
            <v>41565</v>
          </cell>
          <cell r="K52">
            <v>135927</v>
          </cell>
          <cell r="L52">
            <v>46197</v>
          </cell>
          <cell r="M52">
            <v>49595</v>
          </cell>
          <cell r="N52">
            <v>58329</v>
          </cell>
          <cell r="O52">
            <v>15412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442496</v>
          </cell>
          <cell r="W52">
            <v>51010</v>
          </cell>
          <cell r="X52">
            <v>103821</v>
          </cell>
          <cell r="Y52">
            <v>153107</v>
          </cell>
          <cell r="AA52">
            <v>196421</v>
          </cell>
          <cell r="AB52">
            <v>247503</v>
          </cell>
          <cell r="AC52">
            <v>289169</v>
          </cell>
          <cell r="AE52">
            <v>336145</v>
          </cell>
          <cell r="AF52">
            <v>387361</v>
          </cell>
          <cell r="AG52">
            <v>449693</v>
          </cell>
          <cell r="AI52">
            <v>0</v>
          </cell>
          <cell r="AJ52">
            <v>0</v>
          </cell>
          <cell r="AK52">
            <v>0</v>
          </cell>
          <cell r="AM52">
            <v>221423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81979</v>
          </cell>
          <cell r="E58">
            <v>290717</v>
          </cell>
          <cell r="F58">
            <v>295895</v>
          </cell>
          <cell r="G58">
            <v>668591</v>
          </cell>
          <cell r="H58">
            <v>260010</v>
          </cell>
          <cell r="I58">
            <v>25755</v>
          </cell>
          <cell r="J58">
            <v>208065</v>
          </cell>
          <cell r="K58">
            <v>493830</v>
          </cell>
          <cell r="L58">
            <v>113941</v>
          </cell>
          <cell r="M58">
            <v>124484</v>
          </cell>
          <cell r="N58">
            <v>150755</v>
          </cell>
          <cell r="O58">
            <v>38918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551601</v>
          </cell>
          <cell r="W58">
            <v>81979</v>
          </cell>
          <cell r="X58">
            <v>373221</v>
          </cell>
          <cell r="Y58">
            <v>670352</v>
          </cell>
          <cell r="AA58">
            <v>931181</v>
          </cell>
          <cell r="AB58">
            <v>956207</v>
          </cell>
          <cell r="AC58">
            <v>1164402</v>
          </cell>
          <cell r="AE58">
            <v>1281481</v>
          </cell>
          <cell r="AF58">
            <v>1412140</v>
          </cell>
          <cell r="AG58">
            <v>1577566</v>
          </cell>
          <cell r="AI58">
            <v>0</v>
          </cell>
          <cell r="AJ58">
            <v>0</v>
          </cell>
          <cell r="AK58">
            <v>0</v>
          </cell>
          <cell r="AM58">
            <v>8448529</v>
          </cell>
        </row>
        <row r="61">
          <cell r="D61">
            <v>497450</v>
          </cell>
          <cell r="E61">
            <v>443904</v>
          </cell>
          <cell r="F61">
            <v>864765.8</v>
          </cell>
          <cell r="G61">
            <v>1806119.7999999998</v>
          </cell>
          <cell r="H61">
            <v>174438</v>
          </cell>
          <cell r="I61">
            <v>196004</v>
          </cell>
          <cell r="J61">
            <v>462729</v>
          </cell>
          <cell r="K61">
            <v>833171</v>
          </cell>
          <cell r="L61">
            <v>-113941</v>
          </cell>
          <cell r="M61">
            <v>-124484</v>
          </cell>
          <cell r="N61">
            <v>-150755</v>
          </cell>
          <cell r="O61">
            <v>-38918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50110.7999999998</v>
          </cell>
          <cell r="W61">
            <v>497450</v>
          </cell>
          <cell r="X61">
            <v>944538</v>
          </cell>
          <cell r="Y61">
            <v>1812305</v>
          </cell>
          <cell r="Z61">
            <v>0</v>
          </cell>
          <cell r="AA61">
            <v>1988911</v>
          </cell>
          <cell r="AB61">
            <v>2183477</v>
          </cell>
          <cell r="AC61">
            <v>2646721</v>
          </cell>
          <cell r="AD61">
            <v>0</v>
          </cell>
          <cell r="AE61">
            <v>2539908</v>
          </cell>
          <cell r="AF61">
            <v>2427629</v>
          </cell>
          <cell r="AG61">
            <v>230255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7343497</v>
          </cell>
        </row>
        <row r="64">
          <cell r="G64">
            <v>0</v>
          </cell>
          <cell r="H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E65">
            <v>1877</v>
          </cell>
          <cell r="F65">
            <v>856</v>
          </cell>
          <cell r="G65">
            <v>2733</v>
          </cell>
          <cell r="H65">
            <v>7631</v>
          </cell>
          <cell r="K65">
            <v>7631</v>
          </cell>
          <cell r="M65">
            <v>-10364</v>
          </cell>
          <cell r="O65">
            <v>-10364</v>
          </cell>
          <cell r="S65">
            <v>0</v>
          </cell>
          <cell r="T65">
            <v>0</v>
          </cell>
          <cell r="X65">
            <v>1877</v>
          </cell>
          <cell r="Y65">
            <v>2739</v>
          </cell>
          <cell r="AA65">
            <v>10373</v>
          </cell>
          <cell r="AB65">
            <v>10363</v>
          </cell>
          <cell r="AC65">
            <v>10364</v>
          </cell>
          <cell r="AE65">
            <v>10392</v>
          </cell>
          <cell r="AG65">
            <v>110</v>
          </cell>
          <cell r="AM65">
            <v>46218</v>
          </cell>
        </row>
        <row r="66">
          <cell r="D66">
            <v>-38044</v>
          </cell>
          <cell r="E66">
            <v>-49138</v>
          </cell>
          <cell r="F66">
            <v>-26475</v>
          </cell>
          <cell r="G66">
            <v>-113657</v>
          </cell>
          <cell r="H66">
            <v>-9183</v>
          </cell>
          <cell r="I66">
            <v>4774</v>
          </cell>
          <cell r="J66">
            <v>-25646</v>
          </cell>
          <cell r="K66">
            <v>-30055</v>
          </cell>
          <cell r="L66">
            <v>1365</v>
          </cell>
          <cell r="M66">
            <v>-43867</v>
          </cell>
          <cell r="N66">
            <v>-96634</v>
          </cell>
          <cell r="O66">
            <v>-139136</v>
          </cell>
          <cell r="S66">
            <v>0</v>
          </cell>
          <cell r="T66">
            <v>-282848</v>
          </cell>
          <cell r="W66">
            <v>-38044</v>
          </cell>
          <cell r="X66">
            <v>-87425</v>
          </cell>
          <cell r="Y66">
            <v>-114181</v>
          </cell>
          <cell r="AA66">
            <v>-123500</v>
          </cell>
          <cell r="AB66">
            <v>-118637</v>
          </cell>
          <cell r="AC66">
            <v>-144288</v>
          </cell>
          <cell r="AE66">
            <v>-143311</v>
          </cell>
          <cell r="AF66">
            <v>-187870</v>
          </cell>
          <cell r="AG66">
            <v>-286420</v>
          </cell>
          <cell r="AM66">
            <v>-1243676</v>
          </cell>
        </row>
        <row r="67">
          <cell r="F67">
            <v>548</v>
          </cell>
          <cell r="G67">
            <v>548</v>
          </cell>
          <cell r="I67">
            <v>-1806</v>
          </cell>
          <cell r="J67">
            <v>1344.3</v>
          </cell>
          <cell r="K67">
            <v>-461.70000000000005</v>
          </cell>
          <cell r="L67">
            <v>-1576</v>
          </cell>
          <cell r="O67">
            <v>-1576</v>
          </cell>
          <cell r="S67">
            <v>0</v>
          </cell>
          <cell r="T67">
            <v>-1489.7</v>
          </cell>
          <cell r="Y67">
            <v>548</v>
          </cell>
          <cell r="AA67">
            <v>549</v>
          </cell>
          <cell r="AB67">
            <v>-1257</v>
          </cell>
          <cell r="AC67">
            <v>85</v>
          </cell>
          <cell r="AE67">
            <v>-1491</v>
          </cell>
          <cell r="AF67">
            <v>-1498</v>
          </cell>
          <cell r="AG67">
            <v>-1514</v>
          </cell>
          <cell r="AM67">
            <v>-4578</v>
          </cell>
        </row>
        <row r="69">
          <cell r="D69">
            <v>38044</v>
          </cell>
          <cell r="E69">
            <v>51015</v>
          </cell>
          <cell r="F69">
            <v>26783</v>
          </cell>
          <cell r="G69">
            <v>115842</v>
          </cell>
          <cell r="H69">
            <v>16814</v>
          </cell>
          <cell r="I69">
            <v>-2968</v>
          </cell>
          <cell r="J69">
            <v>24301.7</v>
          </cell>
          <cell r="K69">
            <v>38147.699999999997</v>
          </cell>
          <cell r="L69">
            <v>211</v>
          </cell>
          <cell r="M69">
            <v>33503</v>
          </cell>
          <cell r="N69">
            <v>96634</v>
          </cell>
          <cell r="O69">
            <v>130348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284337.7</v>
          </cell>
          <cell r="W69">
            <v>38044</v>
          </cell>
          <cell r="X69">
            <v>89302</v>
          </cell>
          <cell r="Y69">
            <v>116372</v>
          </cell>
          <cell r="AA69">
            <v>133324</v>
          </cell>
          <cell r="AB69">
            <v>130257</v>
          </cell>
          <cell r="AC69">
            <v>154567</v>
          </cell>
          <cell r="AE69">
            <v>155194</v>
          </cell>
          <cell r="AF69">
            <v>189368</v>
          </cell>
          <cell r="AG69">
            <v>288044</v>
          </cell>
          <cell r="AI69">
            <v>0</v>
          </cell>
          <cell r="AJ69">
            <v>0</v>
          </cell>
          <cell r="AK69">
            <v>0</v>
          </cell>
          <cell r="AM69">
            <v>1294472</v>
          </cell>
        </row>
        <row r="73">
          <cell r="D73">
            <v>-938</v>
          </cell>
          <cell r="E73">
            <v>43143</v>
          </cell>
          <cell r="F73">
            <v>-29404</v>
          </cell>
          <cell r="G73">
            <v>12801</v>
          </cell>
          <cell r="H73">
            <v>-42527</v>
          </cell>
          <cell r="I73">
            <v>13716</v>
          </cell>
          <cell r="J73">
            <v>23594.78</v>
          </cell>
          <cell r="K73">
            <v>-5216.2200000000012</v>
          </cell>
          <cell r="L73">
            <v>-13191</v>
          </cell>
          <cell r="M73">
            <v>-5063</v>
          </cell>
          <cell r="N73">
            <v>-187279</v>
          </cell>
          <cell r="O73">
            <v>-205533</v>
          </cell>
          <cell r="S73">
            <v>0</v>
          </cell>
          <cell r="T73">
            <v>-197948.22</v>
          </cell>
          <cell r="W73">
            <v>-938</v>
          </cell>
          <cell r="X73">
            <v>42199</v>
          </cell>
          <cell r="Y73">
            <v>12939</v>
          </cell>
          <cell r="AA73">
            <v>-29573</v>
          </cell>
          <cell r="AB73">
            <v>-15823</v>
          </cell>
          <cell r="AC73">
            <v>7791</v>
          </cell>
          <cell r="AE73">
            <v>-5380</v>
          </cell>
          <cell r="AF73">
            <v>-10545</v>
          </cell>
          <cell r="AG73">
            <v>-197833</v>
          </cell>
          <cell r="AM73">
            <v>-197163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G74">
            <v>0</v>
          </cell>
          <cell r="AM74">
            <v>0</v>
          </cell>
        </row>
        <row r="75">
          <cell r="D75">
            <v>-938</v>
          </cell>
          <cell r="E75">
            <v>43143</v>
          </cell>
          <cell r="F75">
            <v>-29404</v>
          </cell>
          <cell r="G75">
            <v>12801</v>
          </cell>
          <cell r="H75">
            <v>-42527</v>
          </cell>
          <cell r="I75">
            <v>13716</v>
          </cell>
          <cell r="J75">
            <v>23594.78</v>
          </cell>
          <cell r="K75">
            <v>-5216.2200000000012</v>
          </cell>
          <cell r="L75">
            <v>-13191</v>
          </cell>
          <cell r="M75">
            <v>-5063</v>
          </cell>
          <cell r="N75">
            <v>-187279</v>
          </cell>
          <cell r="O75">
            <v>-20553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-197948.22</v>
          </cell>
          <cell r="W75">
            <v>-938</v>
          </cell>
          <cell r="X75">
            <v>42199</v>
          </cell>
          <cell r="Y75">
            <v>12939</v>
          </cell>
          <cell r="AA75">
            <v>-29573</v>
          </cell>
          <cell r="AB75">
            <v>-15823</v>
          </cell>
          <cell r="AC75">
            <v>7791</v>
          </cell>
          <cell r="AE75">
            <v>-5380</v>
          </cell>
          <cell r="AF75">
            <v>-10545</v>
          </cell>
          <cell r="AG75">
            <v>-197833</v>
          </cell>
          <cell r="AI75">
            <v>0</v>
          </cell>
          <cell r="AJ75">
            <v>0</v>
          </cell>
          <cell r="AK75">
            <v>0</v>
          </cell>
          <cell r="AM75">
            <v>-197163</v>
          </cell>
        </row>
        <row r="77">
          <cell r="D77">
            <v>458468</v>
          </cell>
          <cell r="E77">
            <v>436032</v>
          </cell>
          <cell r="F77">
            <v>808578.8</v>
          </cell>
          <cell r="G77">
            <v>1703078.7999999998</v>
          </cell>
          <cell r="H77">
            <v>115097</v>
          </cell>
          <cell r="I77">
            <v>212688</v>
          </cell>
          <cell r="J77">
            <v>462022.07999999996</v>
          </cell>
          <cell r="K77">
            <v>789807.08000000007</v>
          </cell>
          <cell r="L77">
            <v>-127343</v>
          </cell>
          <cell r="M77">
            <v>-163050</v>
          </cell>
          <cell r="N77">
            <v>-434668</v>
          </cell>
          <cell r="O77">
            <v>-725061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67824.88</v>
          </cell>
          <cell r="W77">
            <v>458468</v>
          </cell>
          <cell r="X77">
            <v>897435</v>
          </cell>
          <cell r="Y77">
            <v>1708872</v>
          </cell>
          <cell r="Z77">
            <v>0</v>
          </cell>
          <cell r="AA77">
            <v>1826014</v>
          </cell>
          <cell r="AB77">
            <v>2037397</v>
          </cell>
          <cell r="AC77">
            <v>2499945</v>
          </cell>
          <cell r="AD77">
            <v>0</v>
          </cell>
          <cell r="AE77">
            <v>2379334</v>
          </cell>
          <cell r="AF77">
            <v>2227716</v>
          </cell>
          <cell r="AG77">
            <v>1816681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15851862</v>
          </cell>
        </row>
        <row r="80">
          <cell r="G80">
            <v>0</v>
          </cell>
          <cell r="H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A80">
            <v>0</v>
          </cell>
          <cell r="AM80">
            <v>0</v>
          </cell>
        </row>
        <row r="81">
          <cell r="G81">
            <v>0</v>
          </cell>
          <cell r="H81">
            <v>57356</v>
          </cell>
          <cell r="I81">
            <v>7110</v>
          </cell>
          <cell r="J81">
            <v>32541</v>
          </cell>
          <cell r="K81">
            <v>97007</v>
          </cell>
          <cell r="L81">
            <v>-97007</v>
          </cell>
          <cell r="O81">
            <v>-97007</v>
          </cell>
          <cell r="S81">
            <v>0</v>
          </cell>
          <cell r="T81">
            <v>0</v>
          </cell>
          <cell r="AA81">
            <v>57356</v>
          </cell>
          <cell r="AB81">
            <v>64409</v>
          </cell>
          <cell r="AC81">
            <v>96967</v>
          </cell>
          <cell r="AE81">
            <v>222</v>
          </cell>
          <cell r="AF81">
            <v>214</v>
          </cell>
          <cell r="AG81">
            <v>214</v>
          </cell>
          <cell r="AM81">
            <v>219382</v>
          </cell>
        </row>
        <row r="82">
          <cell r="D82">
            <v>-104294</v>
          </cell>
          <cell r="E82">
            <v>-84960</v>
          </cell>
          <cell r="F82">
            <v>455612</v>
          </cell>
          <cell r="G82">
            <v>266358</v>
          </cell>
          <cell r="H82">
            <v>27951</v>
          </cell>
          <cell r="I82">
            <v>-72753</v>
          </cell>
          <cell r="J82">
            <v>-560182</v>
          </cell>
          <cell r="K82">
            <v>-604984</v>
          </cell>
          <cell r="L82">
            <v>35232</v>
          </cell>
          <cell r="M82">
            <v>47607</v>
          </cell>
          <cell r="N82">
            <v>-64449</v>
          </cell>
          <cell r="O82">
            <v>18390</v>
          </cell>
          <cell r="S82">
            <v>0</v>
          </cell>
          <cell r="T82">
            <v>-320236</v>
          </cell>
          <cell r="W82">
            <v>-104294</v>
          </cell>
          <cell r="X82">
            <v>-189920</v>
          </cell>
          <cell r="Y82">
            <v>265090</v>
          </cell>
          <cell r="AA82">
            <v>293361</v>
          </cell>
          <cell r="AB82">
            <v>220394</v>
          </cell>
          <cell r="AC82">
            <v>-339875</v>
          </cell>
          <cell r="AE82">
            <v>-305557</v>
          </cell>
          <cell r="AF82">
            <v>-259422</v>
          </cell>
          <cell r="AG82">
            <v>-326654</v>
          </cell>
          <cell r="AM82">
            <v>-746877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-104294</v>
          </cell>
          <cell r="E84">
            <v>-84960</v>
          </cell>
          <cell r="F84">
            <v>455612</v>
          </cell>
          <cell r="G84">
            <v>266358</v>
          </cell>
          <cell r="H84">
            <v>85307</v>
          </cell>
          <cell r="I84">
            <v>-65643</v>
          </cell>
          <cell r="J84">
            <v>-527641</v>
          </cell>
          <cell r="K84">
            <v>-507977</v>
          </cell>
          <cell r="L84">
            <v>-61775</v>
          </cell>
          <cell r="M84">
            <v>47607</v>
          </cell>
          <cell r="N84">
            <v>-64449</v>
          </cell>
          <cell r="O84">
            <v>-78617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-320236</v>
          </cell>
          <cell r="W84">
            <v>-104294</v>
          </cell>
          <cell r="X84">
            <v>-189920</v>
          </cell>
          <cell r="Y84">
            <v>265090</v>
          </cell>
          <cell r="AA84">
            <v>350717</v>
          </cell>
          <cell r="AB84">
            <v>284803</v>
          </cell>
          <cell r="AC84">
            <v>-242908</v>
          </cell>
          <cell r="AE84">
            <v>-305335</v>
          </cell>
          <cell r="AF84">
            <v>-259208</v>
          </cell>
          <cell r="AG84">
            <v>-326440</v>
          </cell>
          <cell r="AI84">
            <v>0</v>
          </cell>
          <cell r="AJ84">
            <v>0</v>
          </cell>
          <cell r="AK84">
            <v>0</v>
          </cell>
          <cell r="AM84">
            <v>-527495</v>
          </cell>
        </row>
        <row r="86">
          <cell r="D86">
            <v>562762</v>
          </cell>
          <cell r="E86">
            <v>520992</v>
          </cell>
          <cell r="F86">
            <v>352966.80000000005</v>
          </cell>
          <cell r="G86">
            <v>1436720.7999999998</v>
          </cell>
          <cell r="H86">
            <v>29790</v>
          </cell>
          <cell r="I86">
            <v>278331</v>
          </cell>
          <cell r="J86">
            <v>989663.08</v>
          </cell>
          <cell r="K86">
            <v>1297784.08</v>
          </cell>
          <cell r="L86">
            <v>-65568</v>
          </cell>
          <cell r="M86">
            <v>-210657</v>
          </cell>
          <cell r="N86">
            <v>-370219</v>
          </cell>
          <cell r="O86">
            <v>-646444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8060.88</v>
          </cell>
          <cell r="W86">
            <v>562762</v>
          </cell>
          <cell r="X86">
            <v>1087355</v>
          </cell>
          <cell r="Y86">
            <v>1443782</v>
          </cell>
          <cell r="AA86">
            <v>1475297</v>
          </cell>
          <cell r="AB86">
            <v>1752594</v>
          </cell>
          <cell r="AC86">
            <v>2742853</v>
          </cell>
          <cell r="AE86">
            <v>2684669</v>
          </cell>
          <cell r="AF86">
            <v>2486924</v>
          </cell>
          <cell r="AG86">
            <v>2143121</v>
          </cell>
          <cell r="AI86">
            <v>0</v>
          </cell>
          <cell r="AJ86">
            <v>0</v>
          </cell>
          <cell r="AK86">
            <v>0</v>
          </cell>
          <cell r="AM86">
            <v>1637935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562762</v>
          </cell>
          <cell r="E98">
            <v>520992</v>
          </cell>
          <cell r="F98">
            <v>352966.80000000005</v>
          </cell>
          <cell r="G98">
            <v>1436720.7999999998</v>
          </cell>
          <cell r="H98">
            <v>29790</v>
          </cell>
          <cell r="I98">
            <v>278331</v>
          </cell>
          <cell r="J98">
            <v>989663.08</v>
          </cell>
          <cell r="K98">
            <v>1297784.08</v>
          </cell>
          <cell r="L98">
            <v>-65568</v>
          </cell>
          <cell r="M98">
            <v>-210657</v>
          </cell>
          <cell r="N98">
            <v>-370219</v>
          </cell>
          <cell r="O98">
            <v>-64644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8060.88</v>
          </cell>
          <cell r="W98">
            <v>562762</v>
          </cell>
          <cell r="X98">
            <v>1087355</v>
          </cell>
          <cell r="Y98">
            <v>1443782</v>
          </cell>
          <cell r="Z98">
            <v>0</v>
          </cell>
          <cell r="AA98">
            <v>1475297</v>
          </cell>
          <cell r="AB98">
            <v>1752594</v>
          </cell>
          <cell r="AC98">
            <v>2742853</v>
          </cell>
          <cell r="AD98">
            <v>0</v>
          </cell>
          <cell r="AE98">
            <v>2684669</v>
          </cell>
          <cell r="AF98">
            <v>2486924</v>
          </cell>
          <cell r="AG98">
            <v>2143121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16379357</v>
          </cell>
        </row>
        <row r="100">
          <cell r="D100">
            <v>-6027</v>
          </cell>
          <cell r="E100">
            <v>-2595</v>
          </cell>
          <cell r="F100">
            <v>1448</v>
          </cell>
          <cell r="H100">
            <v>8767</v>
          </cell>
          <cell r="I100">
            <v>3252</v>
          </cell>
          <cell r="J100">
            <v>-15221.3</v>
          </cell>
          <cell r="L100">
            <v>-1989</v>
          </cell>
          <cell r="M100">
            <v>408</v>
          </cell>
          <cell r="N100">
            <v>4773</v>
          </cell>
          <cell r="W100">
            <v>-6027</v>
          </cell>
          <cell r="X100">
            <v>-8660</v>
          </cell>
          <cell r="Y100">
            <v>-7238</v>
          </cell>
          <cell r="AA100">
            <v>1520</v>
          </cell>
          <cell r="AB100">
            <v>4768</v>
          </cell>
          <cell r="AC100">
            <v>-10448.299999999999</v>
          </cell>
          <cell r="AE100">
            <v>-12465</v>
          </cell>
          <cell r="AF100">
            <v>-12118</v>
          </cell>
          <cell r="AG100">
            <v>-7473</v>
          </cell>
        </row>
        <row r="102">
          <cell r="D102">
            <v>-308478</v>
          </cell>
          <cell r="E102">
            <v>-411500</v>
          </cell>
          <cell r="F102">
            <v>-414076</v>
          </cell>
          <cell r="H102">
            <v>-399701</v>
          </cell>
          <cell r="I102">
            <v>-415548</v>
          </cell>
          <cell r="J102">
            <v>-347413</v>
          </cell>
          <cell r="L102">
            <v>149480</v>
          </cell>
          <cell r="M102">
            <v>193460</v>
          </cell>
          <cell r="N102">
            <v>168843</v>
          </cell>
          <cell r="W102">
            <v>-308478</v>
          </cell>
          <cell r="X102">
            <v>-721952</v>
          </cell>
          <cell r="Y102">
            <v>-1138352</v>
          </cell>
          <cell r="AA102">
            <v>-1539415</v>
          </cell>
          <cell r="AB102">
            <v>-1953771</v>
          </cell>
          <cell r="AC102">
            <v>-2302002.2999999998</v>
          </cell>
          <cell r="AE102">
            <v>-2158724</v>
          </cell>
          <cell r="AF102">
            <v>-1975628</v>
          </cell>
          <cell r="AG102">
            <v>-1827811.3</v>
          </cell>
        </row>
        <row r="103">
          <cell r="D103">
            <v>248257</v>
          </cell>
          <cell r="E103">
            <v>106897</v>
          </cell>
          <cell r="F103">
            <v>-59661.199999999953</v>
          </cell>
          <cell r="G103">
            <v>1436720.7999999998</v>
          </cell>
          <cell r="H103">
            <v>-361144</v>
          </cell>
          <cell r="I103">
            <v>-133965</v>
          </cell>
          <cell r="J103">
            <v>627028.77999999991</v>
          </cell>
          <cell r="K103">
            <v>1297784.08</v>
          </cell>
          <cell r="L103">
            <v>81923</v>
          </cell>
          <cell r="M103">
            <v>-16789</v>
          </cell>
          <cell r="N103">
            <v>-196603</v>
          </cell>
          <cell r="O103">
            <v>-646444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8060.88</v>
          </cell>
          <cell r="W103">
            <v>248257</v>
          </cell>
          <cell r="X103">
            <v>356743</v>
          </cell>
          <cell r="Y103">
            <v>298192</v>
          </cell>
          <cell r="Z103">
            <v>0</v>
          </cell>
          <cell r="AA103">
            <v>-62598</v>
          </cell>
          <cell r="AB103">
            <v>-196409</v>
          </cell>
          <cell r="AC103">
            <v>430402.40000000037</v>
          </cell>
          <cell r="AD103">
            <v>0</v>
          </cell>
          <cell r="AE103">
            <v>513480</v>
          </cell>
          <cell r="AF103">
            <v>499178</v>
          </cell>
          <cell r="AG103">
            <v>307836.6999999999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1637935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1276329</v>
          </cell>
          <cell r="X118">
            <v>2778080</v>
          </cell>
          <cell r="Y118">
            <v>4835767</v>
          </cell>
          <cell r="Z118">
            <v>8890176</v>
          </cell>
          <cell r="AA118">
            <v>5953640</v>
          </cell>
          <cell r="AB118">
            <v>6757524</v>
          </cell>
          <cell r="AC118">
            <v>7972121</v>
          </cell>
          <cell r="AD118">
            <v>20683285</v>
          </cell>
          <cell r="AE118">
            <v>7972121</v>
          </cell>
          <cell r="AF118">
            <v>7972121</v>
          </cell>
          <cell r="AG118">
            <v>7972121</v>
          </cell>
          <cell r="AH118">
            <v>23916363</v>
          </cell>
          <cell r="AL118">
            <v>0</v>
          </cell>
          <cell r="AM118">
            <v>53489824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1276329</v>
          </cell>
          <cell r="X120">
            <v>2778080</v>
          </cell>
          <cell r="Y120">
            <v>4835767</v>
          </cell>
          <cell r="Z120">
            <v>8890176</v>
          </cell>
          <cell r="AA120">
            <v>5953640</v>
          </cell>
          <cell r="AB120">
            <v>6757524</v>
          </cell>
          <cell r="AC120">
            <v>7972121</v>
          </cell>
          <cell r="AD120">
            <v>20683285</v>
          </cell>
          <cell r="AE120">
            <v>7972121</v>
          </cell>
          <cell r="AF120">
            <v>7972121</v>
          </cell>
          <cell r="AG120">
            <v>7972121</v>
          </cell>
          <cell r="AH120">
            <v>23916363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53489824</v>
          </cell>
        </row>
        <row r="121">
          <cell r="W121">
            <v>6808</v>
          </cell>
          <cell r="X121">
            <v>6808</v>
          </cell>
          <cell r="Y121">
            <v>6808</v>
          </cell>
          <cell r="Z121">
            <v>20424</v>
          </cell>
          <cell r="AA121">
            <v>6808</v>
          </cell>
          <cell r="AB121">
            <v>6808</v>
          </cell>
          <cell r="AC121">
            <v>6808</v>
          </cell>
          <cell r="AD121">
            <v>20424</v>
          </cell>
          <cell r="AE121">
            <v>6808</v>
          </cell>
          <cell r="AF121">
            <v>6808</v>
          </cell>
          <cell r="AG121">
            <v>6808</v>
          </cell>
          <cell r="AH121">
            <v>20424</v>
          </cell>
          <cell r="AL121">
            <v>0</v>
          </cell>
          <cell r="AM121">
            <v>61272</v>
          </cell>
        </row>
        <row r="122">
          <cell r="W122">
            <v>1269521</v>
          </cell>
          <cell r="X122">
            <v>2771272</v>
          </cell>
          <cell r="Y122">
            <v>4828959</v>
          </cell>
          <cell r="Z122">
            <v>8869752</v>
          </cell>
          <cell r="AA122">
            <v>5946832</v>
          </cell>
          <cell r="AB122">
            <v>6750716</v>
          </cell>
          <cell r="AC122">
            <v>7965313</v>
          </cell>
          <cell r="AD122">
            <v>20662861</v>
          </cell>
          <cell r="AE122">
            <v>7965313</v>
          </cell>
          <cell r="AF122">
            <v>7965313</v>
          </cell>
          <cell r="AG122">
            <v>7965313</v>
          </cell>
          <cell r="AH122">
            <v>2389593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53428552</v>
          </cell>
        </row>
        <row r="128">
          <cell r="W128">
            <v>643992</v>
          </cell>
          <cell r="X128">
            <v>1344833</v>
          </cell>
          <cell r="Y128">
            <v>2152659</v>
          </cell>
          <cell r="Z128">
            <v>4141484</v>
          </cell>
          <cell r="AA128">
            <v>2776884</v>
          </cell>
          <cell r="AB128">
            <v>3312409</v>
          </cell>
          <cell r="AC128">
            <v>3788012</v>
          </cell>
          <cell r="AD128">
            <v>9877305</v>
          </cell>
          <cell r="AE128">
            <v>3788012</v>
          </cell>
          <cell r="AF128">
            <v>3788012</v>
          </cell>
          <cell r="AG128">
            <v>3788012</v>
          </cell>
          <cell r="AH128">
            <v>11364036</v>
          </cell>
          <cell r="AL128">
            <v>0</v>
          </cell>
          <cell r="AM128">
            <v>2538282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46100</v>
          </cell>
          <cell r="X138">
            <v>112389</v>
          </cell>
          <cell r="Y138">
            <v>201589</v>
          </cell>
          <cell r="Z138">
            <v>360078</v>
          </cell>
          <cell r="AA138">
            <v>260789</v>
          </cell>
          <cell r="AB138">
            <v>307389</v>
          </cell>
          <cell r="AC138">
            <v>375589</v>
          </cell>
          <cell r="AD138">
            <v>943767</v>
          </cell>
          <cell r="AE138">
            <v>375589</v>
          </cell>
          <cell r="AF138">
            <v>375589</v>
          </cell>
          <cell r="AG138">
            <v>375589</v>
          </cell>
          <cell r="AH138">
            <v>1126767</v>
          </cell>
          <cell r="AL138">
            <v>0</v>
          </cell>
          <cell r="AM138">
            <v>2430612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90092</v>
          </cell>
          <cell r="X141">
            <v>1457222</v>
          </cell>
          <cell r="Y141">
            <v>2354248</v>
          </cell>
          <cell r="Z141">
            <v>4501562</v>
          </cell>
          <cell r="AA141">
            <v>3037673</v>
          </cell>
          <cell r="AB141">
            <v>3619798</v>
          </cell>
          <cell r="AC141">
            <v>4163601</v>
          </cell>
          <cell r="AD141">
            <v>10821072</v>
          </cell>
          <cell r="AE141">
            <v>4163601</v>
          </cell>
          <cell r="AF141">
            <v>4163601</v>
          </cell>
          <cell r="AG141">
            <v>4163601</v>
          </cell>
          <cell r="AH141">
            <v>1249080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27813437</v>
          </cell>
        </row>
        <row r="143">
          <cell r="W143">
            <v>579429</v>
          </cell>
          <cell r="X143">
            <v>1314050</v>
          </cell>
          <cell r="Y143">
            <v>2474711</v>
          </cell>
          <cell r="Z143">
            <v>4368190</v>
          </cell>
          <cell r="AA143">
            <v>2909159</v>
          </cell>
          <cell r="AB143">
            <v>3130918</v>
          </cell>
          <cell r="AC143">
            <v>3801712</v>
          </cell>
          <cell r="AD143">
            <v>9841789</v>
          </cell>
          <cell r="AE143">
            <v>3801712</v>
          </cell>
          <cell r="AF143">
            <v>3801712</v>
          </cell>
          <cell r="AG143">
            <v>3801712</v>
          </cell>
          <cell r="AH143">
            <v>11405136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5615115</v>
          </cell>
        </row>
        <row r="146">
          <cell r="W146">
            <v>21566</v>
          </cell>
          <cell r="X146">
            <v>142025</v>
          </cell>
          <cell r="Y146">
            <v>317912</v>
          </cell>
          <cell r="Z146">
            <v>481503</v>
          </cell>
          <cell r="AA146">
            <v>487770</v>
          </cell>
          <cell r="AB146">
            <v>429173</v>
          </cell>
          <cell r="AC146">
            <v>545349</v>
          </cell>
          <cell r="AD146">
            <v>1462292</v>
          </cell>
          <cell r="AE146">
            <v>610612</v>
          </cell>
          <cell r="AF146">
            <v>678065</v>
          </cell>
          <cell r="AG146">
            <v>752456</v>
          </cell>
          <cell r="AH146">
            <v>2041133</v>
          </cell>
          <cell r="AL146">
            <v>0</v>
          </cell>
          <cell r="AM146">
            <v>3984928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710</v>
          </cell>
          <cell r="X149">
            <v>710</v>
          </cell>
          <cell r="Y149">
            <v>4567</v>
          </cell>
          <cell r="Z149">
            <v>5987</v>
          </cell>
          <cell r="AA149">
            <v>4567</v>
          </cell>
          <cell r="AB149">
            <v>4567</v>
          </cell>
          <cell r="AC149">
            <v>4567</v>
          </cell>
          <cell r="AD149">
            <v>13701</v>
          </cell>
          <cell r="AE149">
            <v>4567</v>
          </cell>
          <cell r="AF149">
            <v>4567</v>
          </cell>
          <cell r="AG149">
            <v>4567</v>
          </cell>
          <cell r="AH149">
            <v>13701</v>
          </cell>
          <cell r="AL149">
            <v>0</v>
          </cell>
          <cell r="AM149">
            <v>3338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8693</v>
          </cell>
          <cell r="X152">
            <v>126467</v>
          </cell>
          <cell r="Y152">
            <v>193664</v>
          </cell>
          <cell r="Z152">
            <v>328824</v>
          </cell>
          <cell r="AA152">
            <v>240685</v>
          </cell>
          <cell r="AB152">
            <v>273806</v>
          </cell>
          <cell r="AC152">
            <v>324130</v>
          </cell>
          <cell r="AD152">
            <v>838621</v>
          </cell>
          <cell r="AE152">
            <v>326611</v>
          </cell>
          <cell r="AF152">
            <v>334047</v>
          </cell>
          <cell r="AG152">
            <v>352082</v>
          </cell>
          <cell r="AH152">
            <v>1012740</v>
          </cell>
          <cell r="AL152">
            <v>0</v>
          </cell>
          <cell r="AM152">
            <v>218018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30969</v>
          </cell>
          <cell r="X155">
            <v>269202</v>
          </cell>
          <cell r="Y155">
            <v>516143</v>
          </cell>
          <cell r="Z155">
            <v>816314</v>
          </cell>
          <cell r="AA155">
            <v>733022</v>
          </cell>
          <cell r="AB155">
            <v>707546</v>
          </cell>
          <cell r="AC155">
            <v>874046</v>
          </cell>
          <cell r="AD155">
            <v>2314614</v>
          </cell>
          <cell r="AE155">
            <v>941790</v>
          </cell>
          <cell r="AF155">
            <v>1016679</v>
          </cell>
          <cell r="AG155">
            <v>1109105</v>
          </cell>
          <cell r="AH155">
            <v>3067574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198502</v>
          </cell>
        </row>
        <row r="157">
          <cell r="W157">
            <v>25956</v>
          </cell>
          <cell r="X157">
            <v>51912</v>
          </cell>
          <cell r="Y157">
            <v>77868</v>
          </cell>
          <cell r="Z157">
            <v>155736</v>
          </cell>
          <cell r="AA157">
            <v>103824</v>
          </cell>
          <cell r="AB157">
            <v>129780</v>
          </cell>
          <cell r="AC157">
            <v>155736</v>
          </cell>
          <cell r="AD157">
            <v>389340</v>
          </cell>
          <cell r="AE157">
            <v>181692</v>
          </cell>
          <cell r="AF157">
            <v>207648</v>
          </cell>
          <cell r="AG157">
            <v>233604</v>
          </cell>
          <cell r="AH157">
            <v>622944</v>
          </cell>
          <cell r="AL157">
            <v>0</v>
          </cell>
          <cell r="AM157">
            <v>1168020</v>
          </cell>
        </row>
        <row r="158">
          <cell r="W158">
            <v>11386</v>
          </cell>
          <cell r="X158">
            <v>22772</v>
          </cell>
          <cell r="Y158">
            <v>34158</v>
          </cell>
          <cell r="Z158">
            <v>68316</v>
          </cell>
          <cell r="AA158">
            <v>45544</v>
          </cell>
          <cell r="AB158">
            <v>56930</v>
          </cell>
          <cell r="AC158">
            <v>68316</v>
          </cell>
          <cell r="AD158">
            <v>170790</v>
          </cell>
          <cell r="AE158">
            <v>79068</v>
          </cell>
          <cell r="AF158">
            <v>89820</v>
          </cell>
          <cell r="AG158">
            <v>100572</v>
          </cell>
          <cell r="AH158">
            <v>269460</v>
          </cell>
          <cell r="AL158">
            <v>0</v>
          </cell>
          <cell r="AM158">
            <v>508566</v>
          </cell>
        </row>
        <row r="159">
          <cell r="W159">
            <v>37342</v>
          </cell>
          <cell r="X159">
            <v>74684</v>
          </cell>
          <cell r="Y159">
            <v>112026</v>
          </cell>
          <cell r="Z159">
            <v>224052</v>
          </cell>
          <cell r="AA159">
            <v>149368</v>
          </cell>
          <cell r="AB159">
            <v>186710</v>
          </cell>
          <cell r="AC159">
            <v>224052</v>
          </cell>
          <cell r="AD159">
            <v>560130</v>
          </cell>
          <cell r="AE159">
            <v>260760</v>
          </cell>
          <cell r="AF159">
            <v>297468</v>
          </cell>
          <cell r="AG159">
            <v>334176</v>
          </cell>
          <cell r="AH159">
            <v>892404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676586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8311</v>
          </cell>
          <cell r="X165">
            <v>343886</v>
          </cell>
          <cell r="Y165">
            <v>628169</v>
          </cell>
          <cell r="Z165">
            <v>1040366</v>
          </cell>
          <cell r="AA165">
            <v>882390</v>
          </cell>
          <cell r="AB165">
            <v>894256</v>
          </cell>
          <cell r="AC165">
            <v>1098098</v>
          </cell>
          <cell r="AD165">
            <v>2874744</v>
          </cell>
          <cell r="AE165">
            <v>1202550</v>
          </cell>
          <cell r="AF165">
            <v>1314147</v>
          </cell>
          <cell r="AG165">
            <v>1443281</v>
          </cell>
          <cell r="AH165">
            <v>395997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7875088</v>
          </cell>
        </row>
        <row r="168">
          <cell r="W168">
            <v>511118</v>
          </cell>
          <cell r="X168">
            <v>970164</v>
          </cell>
          <cell r="Y168">
            <v>1846542</v>
          </cell>
          <cell r="Z168">
            <v>3327824</v>
          </cell>
          <cell r="AA168">
            <v>2026769</v>
          </cell>
          <cell r="AB168">
            <v>2236662</v>
          </cell>
          <cell r="AC168">
            <v>2703614</v>
          </cell>
          <cell r="AD168">
            <v>6967045</v>
          </cell>
          <cell r="AE168">
            <v>2599162</v>
          </cell>
          <cell r="AF168">
            <v>2487565</v>
          </cell>
          <cell r="AG168">
            <v>2358431</v>
          </cell>
          <cell r="AH168">
            <v>7445158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17740027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X172">
            <v>1877</v>
          </cell>
          <cell r="Y172">
            <v>2733</v>
          </cell>
          <cell r="Z172">
            <v>4610</v>
          </cell>
          <cell r="AA172">
            <v>10364</v>
          </cell>
          <cell r="AB172">
            <v>10364</v>
          </cell>
          <cell r="AC172">
            <v>10364</v>
          </cell>
          <cell r="AD172">
            <v>31092</v>
          </cell>
          <cell r="AE172">
            <v>10364</v>
          </cell>
          <cell r="AH172">
            <v>10364</v>
          </cell>
          <cell r="AL172">
            <v>0</v>
          </cell>
          <cell r="AM172">
            <v>46066</v>
          </cell>
        </row>
        <row r="173">
          <cell r="Z173">
            <v>0</v>
          </cell>
          <cell r="AD173">
            <v>0</v>
          </cell>
          <cell r="AG173">
            <v>-96634</v>
          </cell>
          <cell r="AH173">
            <v>-96634</v>
          </cell>
          <cell r="AL173">
            <v>0</v>
          </cell>
          <cell r="AM173">
            <v>-96634</v>
          </cell>
        </row>
        <row r="174">
          <cell r="Y174">
            <v>548</v>
          </cell>
          <cell r="Z174">
            <v>548</v>
          </cell>
          <cell r="AA174">
            <v>548</v>
          </cell>
          <cell r="AB174">
            <v>-1258</v>
          </cell>
          <cell r="AC174">
            <v>87</v>
          </cell>
          <cell r="AD174">
            <v>-623</v>
          </cell>
          <cell r="AE174">
            <v>-1489</v>
          </cell>
          <cell r="AF174">
            <v>-1489</v>
          </cell>
          <cell r="AG174">
            <v>-1489</v>
          </cell>
          <cell r="AH174">
            <v>-4467</v>
          </cell>
          <cell r="AL174">
            <v>0</v>
          </cell>
          <cell r="AM174">
            <v>-4542</v>
          </cell>
        </row>
        <row r="176">
          <cell r="W176">
            <v>0</v>
          </cell>
          <cell r="X176">
            <v>1877</v>
          </cell>
          <cell r="Y176">
            <v>2185</v>
          </cell>
          <cell r="Z176">
            <v>4062</v>
          </cell>
          <cell r="AA176">
            <v>9816</v>
          </cell>
          <cell r="AB176">
            <v>11622</v>
          </cell>
          <cell r="AC176">
            <v>10277</v>
          </cell>
          <cell r="AD176">
            <v>31715</v>
          </cell>
          <cell r="AE176">
            <v>11853</v>
          </cell>
          <cell r="AF176">
            <v>1489</v>
          </cell>
          <cell r="AG176">
            <v>98123</v>
          </cell>
          <cell r="AH176">
            <v>111465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147242</v>
          </cell>
        </row>
        <row r="180">
          <cell r="W180">
            <v>-938</v>
          </cell>
          <cell r="X180">
            <v>42205</v>
          </cell>
          <cell r="Y180">
            <v>12801</v>
          </cell>
          <cell r="Z180">
            <v>54068</v>
          </cell>
          <cell r="AA180">
            <v>-29726</v>
          </cell>
          <cell r="AB180">
            <v>-16010</v>
          </cell>
          <cell r="AC180">
            <v>7585</v>
          </cell>
          <cell r="AD180">
            <v>-38151</v>
          </cell>
          <cell r="AE180">
            <v>-5606</v>
          </cell>
          <cell r="AF180">
            <v>-10669</v>
          </cell>
          <cell r="AG180">
            <v>-197948</v>
          </cell>
          <cell r="AH180">
            <v>-214223</v>
          </cell>
          <cell r="AL180">
            <v>0</v>
          </cell>
          <cell r="AM180">
            <v>-19830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938</v>
          </cell>
          <cell r="X182">
            <v>42205</v>
          </cell>
          <cell r="Y182">
            <v>12801</v>
          </cell>
          <cell r="Z182">
            <v>54068</v>
          </cell>
          <cell r="AA182">
            <v>-29726</v>
          </cell>
          <cell r="AB182">
            <v>-16010</v>
          </cell>
          <cell r="AC182">
            <v>7585</v>
          </cell>
          <cell r="AD182">
            <v>-38151</v>
          </cell>
          <cell r="AE182">
            <v>-5606</v>
          </cell>
          <cell r="AF182">
            <v>-10669</v>
          </cell>
          <cell r="AG182">
            <v>-197948</v>
          </cell>
          <cell r="AH182">
            <v>-214223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-198306</v>
          </cell>
        </row>
        <row r="184">
          <cell r="W184">
            <v>510180</v>
          </cell>
          <cell r="X184">
            <v>1010492</v>
          </cell>
          <cell r="Y184">
            <v>1857158</v>
          </cell>
          <cell r="Z184">
            <v>3377830</v>
          </cell>
          <cell r="AA184">
            <v>1987227</v>
          </cell>
          <cell r="AB184">
            <v>2209030</v>
          </cell>
          <cell r="AC184">
            <v>2700922</v>
          </cell>
          <cell r="AD184">
            <v>6897179</v>
          </cell>
          <cell r="AE184">
            <v>2581703</v>
          </cell>
          <cell r="AF184">
            <v>2475407</v>
          </cell>
          <cell r="AG184">
            <v>2062360</v>
          </cell>
          <cell r="AH184">
            <v>711947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17394479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A188">
            <v>57356</v>
          </cell>
          <cell r="AB188">
            <v>64466</v>
          </cell>
          <cell r="AC188">
            <v>97007</v>
          </cell>
          <cell r="AD188">
            <v>218829</v>
          </cell>
          <cell r="AH188">
            <v>0</v>
          </cell>
          <cell r="AL188">
            <v>0</v>
          </cell>
          <cell r="AM188">
            <v>218829</v>
          </cell>
        </row>
        <row r="189">
          <cell r="W189">
            <v>-104294</v>
          </cell>
          <cell r="X189">
            <v>-189254</v>
          </cell>
          <cell r="Y189">
            <v>266358</v>
          </cell>
          <cell r="Z189">
            <v>-27190</v>
          </cell>
          <cell r="AA189">
            <v>294309</v>
          </cell>
          <cell r="AB189">
            <v>221556</v>
          </cell>
          <cell r="AC189">
            <v>-338626</v>
          </cell>
          <cell r="AE189">
            <v>-303394</v>
          </cell>
          <cell r="AF189">
            <v>-255787</v>
          </cell>
          <cell r="AG189">
            <v>-320236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-104294</v>
          </cell>
          <cell r="X191">
            <v>-189254</v>
          </cell>
          <cell r="Y191">
            <v>266358</v>
          </cell>
          <cell r="Z191">
            <v>-27190</v>
          </cell>
          <cell r="AA191">
            <v>351665</v>
          </cell>
          <cell r="AB191">
            <v>286022</v>
          </cell>
          <cell r="AC191">
            <v>-241619</v>
          </cell>
          <cell r="AD191">
            <v>218829</v>
          </cell>
          <cell r="AE191">
            <v>-303394</v>
          </cell>
          <cell r="AF191">
            <v>-255787</v>
          </cell>
          <cell r="AG191">
            <v>-320236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8829</v>
          </cell>
        </row>
        <row r="193">
          <cell r="W193">
            <v>614474</v>
          </cell>
          <cell r="X193">
            <v>1199746</v>
          </cell>
          <cell r="Y193">
            <v>1590800</v>
          </cell>
          <cell r="Z193">
            <v>3405020</v>
          </cell>
          <cell r="AA193">
            <v>1635562</v>
          </cell>
          <cell r="AB193">
            <v>1923008</v>
          </cell>
          <cell r="AC193">
            <v>2942541</v>
          </cell>
          <cell r="AD193">
            <v>6678350</v>
          </cell>
          <cell r="AE193">
            <v>2885097</v>
          </cell>
          <cell r="AF193">
            <v>2731194</v>
          </cell>
          <cell r="AG193">
            <v>2382596</v>
          </cell>
          <cell r="AH193">
            <v>711947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1717565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614474</v>
          </cell>
          <cell r="X205">
            <v>1199746</v>
          </cell>
          <cell r="Y205">
            <v>1590800</v>
          </cell>
          <cell r="Z205">
            <v>3405020</v>
          </cell>
          <cell r="AA205">
            <v>1635562</v>
          </cell>
          <cell r="AB205">
            <v>1923008</v>
          </cell>
          <cell r="AC205">
            <v>2942541</v>
          </cell>
          <cell r="AD205">
            <v>6678350</v>
          </cell>
          <cell r="AE205">
            <v>2885097</v>
          </cell>
          <cell r="AF205">
            <v>2731194</v>
          </cell>
          <cell r="AG205">
            <v>2382596</v>
          </cell>
          <cell r="AH205">
            <v>711947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17175650</v>
          </cell>
        </row>
        <row r="207">
          <cell r="W207">
            <v>-50486</v>
          </cell>
          <cell r="X207">
            <v>-111654</v>
          </cell>
          <cell r="Y207">
            <v>-147729</v>
          </cell>
          <cell r="Z207">
            <v>-309869</v>
          </cell>
          <cell r="AA207">
            <v>-161992</v>
          </cell>
          <cell r="AB207">
            <v>-170737</v>
          </cell>
          <cell r="AC207">
            <v>-200117</v>
          </cell>
          <cell r="AE207">
            <v>-206894</v>
          </cell>
          <cell r="AF207">
            <v>-259815</v>
          </cell>
          <cell r="AG207">
            <v>-275662</v>
          </cell>
        </row>
        <row r="208">
          <cell r="W208">
            <v>-7253</v>
          </cell>
          <cell r="X208">
            <v>-11371</v>
          </cell>
          <cell r="Y208">
            <v>-10825</v>
          </cell>
          <cell r="Z208">
            <v>-29449</v>
          </cell>
          <cell r="AA208">
            <v>-2413</v>
          </cell>
          <cell r="AB208">
            <v>623</v>
          </cell>
          <cell r="AC208">
            <v>-15306</v>
          </cell>
          <cell r="AE208">
            <v>-17487</v>
          </cell>
          <cell r="AF208">
            <v>-18425</v>
          </cell>
          <cell r="AG208">
            <v>-14164</v>
          </cell>
        </row>
        <row r="210">
          <cell r="W210">
            <v>-308478</v>
          </cell>
          <cell r="X210">
            <v>-719978</v>
          </cell>
          <cell r="Y210">
            <v>-1134054</v>
          </cell>
          <cell r="AA210">
            <v>-1533755</v>
          </cell>
          <cell r="AB210">
            <v>-1949303</v>
          </cell>
          <cell r="AC210">
            <v>-2296716</v>
          </cell>
          <cell r="AE210">
            <v>-2147236</v>
          </cell>
          <cell r="AF210">
            <v>-1953776</v>
          </cell>
          <cell r="AG210">
            <v>-1784933</v>
          </cell>
        </row>
        <row r="211">
          <cell r="W211">
            <v>248257</v>
          </cell>
          <cell r="X211">
            <v>356743</v>
          </cell>
          <cell r="Y211">
            <v>298192</v>
          </cell>
          <cell r="Z211">
            <v>3065702</v>
          </cell>
          <cell r="AA211">
            <v>-62598</v>
          </cell>
          <cell r="AB211">
            <v>-196409</v>
          </cell>
          <cell r="AC211">
            <v>430402</v>
          </cell>
          <cell r="AD211">
            <v>6678350</v>
          </cell>
          <cell r="AE211">
            <v>513480</v>
          </cell>
          <cell r="AF211">
            <v>499178</v>
          </cell>
          <cell r="AG211">
            <v>307837</v>
          </cell>
          <cell r="AH211">
            <v>711947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17175650</v>
          </cell>
        </row>
      </sheetData>
      <sheetData sheetId="7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D11">
            <v>1204438</v>
          </cell>
          <cell r="E11">
            <v>1503099</v>
          </cell>
          <cell r="F11">
            <v>2057686.8</v>
          </cell>
          <cell r="G11">
            <v>4765223.8</v>
          </cell>
          <cell r="H11">
            <v>1117873</v>
          </cell>
          <cell r="I11">
            <v>803883.65</v>
          </cell>
          <cell r="J11">
            <v>1214597.3500000001</v>
          </cell>
          <cell r="K11">
            <v>313635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7901577.7999999998</v>
          </cell>
        </row>
        <row r="12">
          <cell r="D12">
            <v>95230.859999999986</v>
          </cell>
          <cell r="E12">
            <v>212040.47</v>
          </cell>
          <cell r="F12">
            <v>274495.05</v>
          </cell>
          <cell r="G12">
            <v>581766.37999999989</v>
          </cell>
          <cell r="H12">
            <v>126122.72</v>
          </cell>
          <cell r="I12">
            <v>276072.40000000002</v>
          </cell>
          <cell r="J12">
            <v>105456.36</v>
          </cell>
          <cell r="K12">
            <v>507651.48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089417.8599999999</v>
          </cell>
        </row>
        <row r="13">
          <cell r="D13">
            <v>1299668.8599999999</v>
          </cell>
          <cell r="E13">
            <v>1715139.47</v>
          </cell>
          <cell r="F13">
            <v>2332181.85</v>
          </cell>
          <cell r="G13">
            <v>5346990.18</v>
          </cell>
          <cell r="H13">
            <v>1243995.72</v>
          </cell>
          <cell r="I13">
            <v>1079956.05</v>
          </cell>
          <cell r="J13">
            <v>1320053.7100000002</v>
          </cell>
          <cell r="K13">
            <v>3644005.48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8990995.6600000001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99668.8599999999</v>
          </cell>
          <cell r="E15">
            <v>1715139.47</v>
          </cell>
          <cell r="F15">
            <v>2332181.85</v>
          </cell>
          <cell r="G15">
            <v>5346990.18</v>
          </cell>
          <cell r="H15">
            <v>1243995.72</v>
          </cell>
          <cell r="I15">
            <v>1079956.05</v>
          </cell>
          <cell r="J15">
            <v>1320053.7100000002</v>
          </cell>
          <cell r="K15">
            <v>3644005.4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990995.660000000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1299668.8599999999</v>
          </cell>
          <cell r="E36">
            <v>1715139.47</v>
          </cell>
          <cell r="F36">
            <v>2332181.85</v>
          </cell>
          <cell r="G36">
            <v>5346990.18</v>
          </cell>
          <cell r="H36">
            <v>1243995.72</v>
          </cell>
          <cell r="I36">
            <v>1079956.05</v>
          </cell>
          <cell r="J36">
            <v>1320053.7100000002</v>
          </cell>
          <cell r="K36">
            <v>3644005.48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8990995.660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99668.8599999999</v>
          </cell>
          <cell r="E61">
            <v>1715139.47</v>
          </cell>
          <cell r="F61">
            <v>2332181.85</v>
          </cell>
          <cell r="G61">
            <v>5346990.18</v>
          </cell>
          <cell r="H61">
            <v>1243995.72</v>
          </cell>
          <cell r="I61">
            <v>1079956.05</v>
          </cell>
          <cell r="J61">
            <v>1320053.7100000002</v>
          </cell>
          <cell r="K61">
            <v>3644005.48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90995.6600000001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7867.29</v>
          </cell>
          <cell r="E73">
            <v>15746.29</v>
          </cell>
          <cell r="F73">
            <v>7625.2900000000009</v>
          </cell>
          <cell r="G73">
            <v>41238.870000000003</v>
          </cell>
          <cell r="H73">
            <v>13746.29</v>
          </cell>
          <cell r="I73">
            <v>13746.29</v>
          </cell>
          <cell r="J73">
            <v>13746.29</v>
          </cell>
          <cell r="K73">
            <v>41238.870000000003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82477.74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7867.29</v>
          </cell>
          <cell r="E75">
            <v>15746.29</v>
          </cell>
          <cell r="F75">
            <v>7625.2900000000009</v>
          </cell>
          <cell r="G75">
            <v>41238.870000000003</v>
          </cell>
          <cell r="H75">
            <v>13746.29</v>
          </cell>
          <cell r="I75">
            <v>13746.29</v>
          </cell>
          <cell r="J75">
            <v>13746.29</v>
          </cell>
          <cell r="K75">
            <v>41238.870000000003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82477.740000000005</v>
          </cell>
        </row>
        <row r="77">
          <cell r="D77">
            <v>1317536.1499999999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85244.35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073473.4000000004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499999999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85244.35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073473.4000000004</v>
          </cell>
        </row>
        <row r="93">
          <cell r="E93">
            <v>0</v>
          </cell>
          <cell r="F93">
            <v>0</v>
          </cell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499999999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85244.35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073473.4000000004</v>
          </cell>
        </row>
        <row r="103">
          <cell r="D103">
            <v>1317536.1499999999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85244.35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073473.4000000004</v>
          </cell>
        </row>
      </sheetData>
      <sheetData sheetId="7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1302106.3</v>
          </cell>
          <cell r="E21">
            <v>1717260.47</v>
          </cell>
          <cell r="F21">
            <v>2332181.85</v>
          </cell>
          <cell r="G21">
            <v>5351548.62</v>
          </cell>
          <cell r="H21">
            <v>1245626.78</v>
          </cell>
          <cell r="I21">
            <v>1080927.4600000002</v>
          </cell>
          <cell r="J21">
            <v>1322174.7100000002</v>
          </cell>
          <cell r="K21">
            <v>3648728.9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9000277.570000000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302106.3</v>
          </cell>
          <cell r="E34">
            <v>1717260.47</v>
          </cell>
          <cell r="F34">
            <v>2332181.85</v>
          </cell>
          <cell r="G34">
            <v>5351548.62</v>
          </cell>
          <cell r="H34">
            <v>1245626.78</v>
          </cell>
          <cell r="I34">
            <v>1080927.4600000002</v>
          </cell>
          <cell r="J34">
            <v>1322174.7100000002</v>
          </cell>
          <cell r="K34">
            <v>3648728.95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9000277.5700000003</v>
          </cell>
        </row>
        <row r="36">
          <cell r="D36">
            <v>1302106.3</v>
          </cell>
          <cell r="E36">
            <v>1717260.47</v>
          </cell>
          <cell r="F36">
            <v>2332181.85</v>
          </cell>
          <cell r="G36">
            <v>5351548.62</v>
          </cell>
          <cell r="H36">
            <v>1245626.78</v>
          </cell>
          <cell r="I36">
            <v>1080927.4600000002</v>
          </cell>
          <cell r="J36">
            <v>1322174.7100000002</v>
          </cell>
          <cell r="K36">
            <v>3648728.9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9000277.5700000003</v>
          </cell>
        </row>
        <row r="39">
          <cell r="D39">
            <v>11625.29</v>
          </cell>
          <cell r="E39">
            <v>11625.29</v>
          </cell>
          <cell r="F39">
            <v>11625.29</v>
          </cell>
          <cell r="G39">
            <v>34875.870000000003</v>
          </cell>
          <cell r="H39">
            <v>12115.230000000001</v>
          </cell>
          <cell r="I39">
            <v>12774.880000000001</v>
          </cell>
          <cell r="J39">
            <v>11625.29</v>
          </cell>
          <cell r="K39">
            <v>36515.4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71391.27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2000</v>
          </cell>
          <cell r="E45">
            <v>2000</v>
          </cell>
          <cell r="F45">
            <v>-400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13625.29</v>
          </cell>
          <cell r="E48">
            <v>13625.29</v>
          </cell>
          <cell r="F48">
            <v>7625.2900000000009</v>
          </cell>
          <cell r="G48">
            <v>34875.870000000003</v>
          </cell>
          <cell r="H48">
            <v>12115.230000000001</v>
          </cell>
          <cell r="I48">
            <v>12774.880000000001</v>
          </cell>
          <cell r="J48">
            <v>11625.29</v>
          </cell>
          <cell r="K48">
            <v>36515.4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1391.27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13625.29</v>
          </cell>
          <cell r="E58">
            <v>13625.29</v>
          </cell>
          <cell r="F58">
            <v>7625.2900000000009</v>
          </cell>
          <cell r="G58">
            <v>34875.870000000003</v>
          </cell>
          <cell r="H58">
            <v>12115.230000000001</v>
          </cell>
          <cell r="I58">
            <v>12774.880000000001</v>
          </cell>
          <cell r="J58">
            <v>11625.29</v>
          </cell>
          <cell r="K58">
            <v>36515.4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71391.27</v>
          </cell>
        </row>
        <row r="61">
          <cell r="D61">
            <v>1315731.5900000001</v>
          </cell>
          <cell r="E61">
            <v>1730885.76</v>
          </cell>
          <cell r="F61">
            <v>2339807.14</v>
          </cell>
          <cell r="G61">
            <v>5386424.4900000002</v>
          </cell>
          <cell r="H61">
            <v>1257742.01</v>
          </cell>
          <cell r="I61">
            <v>1093702.3400000001</v>
          </cell>
          <cell r="J61">
            <v>1333800.0000000002</v>
          </cell>
          <cell r="K61">
            <v>3612213.5500000003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928886.300000000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1804.56</v>
          </cell>
          <cell r="G73">
            <v>1804.56</v>
          </cell>
          <cell r="K73">
            <v>0</v>
          </cell>
          <cell r="O73">
            <v>0</v>
          </cell>
          <cell r="S73">
            <v>0</v>
          </cell>
          <cell r="T73">
            <v>1804.5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1804.56</v>
          </cell>
          <cell r="E75">
            <v>0</v>
          </cell>
          <cell r="F75">
            <v>0</v>
          </cell>
          <cell r="G75">
            <v>1804.56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804.56</v>
          </cell>
        </row>
        <row r="77">
          <cell r="D77">
            <v>1317536.1500000001</v>
          </cell>
          <cell r="E77">
            <v>1730885.76</v>
          </cell>
          <cell r="F77">
            <v>2339807.14</v>
          </cell>
          <cell r="G77">
            <v>5388229.0499999998</v>
          </cell>
          <cell r="H77">
            <v>1257742.01</v>
          </cell>
          <cell r="I77">
            <v>1093702.3400000001</v>
          </cell>
          <cell r="J77">
            <v>1333800.0000000002</v>
          </cell>
          <cell r="K77">
            <v>3612213.5500000003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8930690.860000001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317536.1500000001</v>
          </cell>
          <cell r="E86">
            <v>1730885.76</v>
          </cell>
          <cell r="F86">
            <v>2339807.14</v>
          </cell>
          <cell r="G86">
            <v>5388229.0499999998</v>
          </cell>
          <cell r="H86">
            <v>1257742.01</v>
          </cell>
          <cell r="I86">
            <v>1093702.3400000001</v>
          </cell>
          <cell r="J86">
            <v>1333800.0000000002</v>
          </cell>
          <cell r="K86">
            <v>3612213.550000000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8930690.8600000013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317536.1500000001</v>
          </cell>
          <cell r="E98">
            <v>1730885.76</v>
          </cell>
          <cell r="F98">
            <v>2339807.14</v>
          </cell>
          <cell r="G98">
            <v>5388229.0499999998</v>
          </cell>
          <cell r="H98">
            <v>1257742.01</v>
          </cell>
          <cell r="I98">
            <v>1093702.3400000001</v>
          </cell>
          <cell r="J98">
            <v>1333800.0000000002</v>
          </cell>
          <cell r="K98">
            <v>3612213.5500000003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8930690.8600000013</v>
          </cell>
        </row>
        <row r="103">
          <cell r="D103">
            <v>1317536.1500000001</v>
          </cell>
          <cell r="E103">
            <v>1730885.76</v>
          </cell>
          <cell r="F103">
            <v>2339807.14</v>
          </cell>
          <cell r="G103">
            <v>5388229.0499999998</v>
          </cell>
          <cell r="H103">
            <v>1257742.01</v>
          </cell>
          <cell r="I103">
            <v>1093702.3400000001</v>
          </cell>
          <cell r="J103">
            <v>1333800.0000000002</v>
          </cell>
          <cell r="K103">
            <v>3612213.5500000003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30690.8600000013</v>
          </cell>
        </row>
      </sheetData>
      <sheetData sheetId="7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</row>
        <row r="111">
          <cell r="W111">
            <v>1</v>
          </cell>
          <cell r="X111">
            <v>2</v>
          </cell>
          <cell r="Y111">
            <v>3</v>
          </cell>
          <cell r="Z111">
            <v>3.1</v>
          </cell>
          <cell r="AA111">
            <v>4</v>
          </cell>
          <cell r="AB111">
            <v>5</v>
          </cell>
          <cell r="AC111">
            <v>6</v>
          </cell>
          <cell r="AD111">
            <v>6.1</v>
          </cell>
          <cell r="AE111">
            <v>7</v>
          </cell>
          <cell r="AF111">
            <v>8</v>
          </cell>
          <cell r="AG111">
            <v>9</v>
          </cell>
          <cell r="AH111">
            <v>9.1</v>
          </cell>
          <cell r="AI111">
            <v>10</v>
          </cell>
          <cell r="AJ111">
            <v>11</v>
          </cell>
          <cell r="AK111">
            <v>12</v>
          </cell>
          <cell r="AL111">
            <v>12.1</v>
          </cell>
          <cell r="AM111">
            <v>13</v>
          </cell>
        </row>
        <row r="112">
          <cell r="W112" t="str">
            <v>ENERO</v>
          </cell>
          <cell r="X112" t="str">
            <v>FEBRERO</v>
          </cell>
          <cell r="Y112" t="str">
            <v>MARZO</v>
          </cell>
          <cell r="Z112" t="str">
            <v>TRIMESTRE 1</v>
          </cell>
          <cell r="AA112" t="str">
            <v>ABRIL</v>
          </cell>
          <cell r="AB112" t="str">
            <v>MAYO</v>
          </cell>
          <cell r="AC112" t="str">
            <v>JUNIO</v>
          </cell>
          <cell r="AD112" t="str">
            <v>TRIMESTRE 2</v>
          </cell>
          <cell r="AE112" t="str">
            <v>JULIO</v>
          </cell>
          <cell r="AF112" t="str">
            <v>AGOSTO</v>
          </cell>
          <cell r="AG112" t="str">
            <v>SEPTIEMBRE</v>
          </cell>
          <cell r="AH112" t="str">
            <v>TRIMESTRE 3</v>
          </cell>
          <cell r="AI112" t="str">
            <v>OCTUBRE</v>
          </cell>
          <cell r="AJ112" t="str">
            <v>NOVIEMBRE</v>
          </cell>
          <cell r="AK112" t="str">
            <v>DICIEMBRE</v>
          </cell>
          <cell r="AL112" t="str">
            <v>TRIMESTRE 4</v>
          </cell>
          <cell r="AM112" t="str">
            <v>ACUMULADO</v>
          </cell>
        </row>
        <row r="113">
          <cell r="W113" t="str">
            <v>IMPORTE</v>
          </cell>
          <cell r="X113" t="str">
            <v>IMPORTE</v>
          </cell>
          <cell r="Y113" t="str">
            <v>IMPORTE</v>
          </cell>
          <cell r="Z113" t="str">
            <v>IMPORTE</v>
          </cell>
          <cell r="AA113" t="str">
            <v>IMPORTE</v>
          </cell>
          <cell r="AB113" t="str">
            <v>IMPORTE</v>
          </cell>
          <cell r="AC113" t="str">
            <v>IMPORTE</v>
          </cell>
          <cell r="AD113" t="str">
            <v>IMPORTE</v>
          </cell>
          <cell r="AE113" t="str">
            <v>IMPORTE</v>
          </cell>
          <cell r="AF113" t="str">
            <v>IMPORTE</v>
          </cell>
          <cell r="AG113" t="str">
            <v>IMPORTE</v>
          </cell>
          <cell r="AH113" t="str">
            <v>IMPORTE</v>
          </cell>
          <cell r="AI113" t="str">
            <v>IMPORTE</v>
          </cell>
          <cell r="AJ113" t="str">
            <v>IMPORTE</v>
          </cell>
          <cell r="AK113" t="str">
            <v>IMPORTE</v>
          </cell>
          <cell r="AL113" t="str">
            <v>IMPORTE</v>
          </cell>
          <cell r="AM113" t="str">
            <v>IMPORTE</v>
          </cell>
        </row>
        <row r="115">
          <cell r="Z115">
            <v>0</v>
          </cell>
          <cell r="AH115">
            <v>0</v>
          </cell>
          <cell r="AL115">
            <v>0</v>
          </cell>
          <cell r="AM115">
            <v>0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D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 t="str">
            <v xml:space="preserve"> </v>
          </cell>
          <cell r="X118" t="str">
            <v xml:space="preserve"> </v>
          </cell>
          <cell r="Y118" t="str">
            <v xml:space="preserve"> </v>
          </cell>
          <cell r="Z118">
            <v>0</v>
          </cell>
          <cell r="AA118" t="str">
            <v xml:space="preserve"> </v>
          </cell>
          <cell r="AB118" t="str">
            <v xml:space="preserve"> </v>
          </cell>
          <cell r="AC118" t="str">
            <v xml:space="preserve"> </v>
          </cell>
          <cell r="AD118">
            <v>0</v>
          </cell>
          <cell r="AE118" t="str">
            <v xml:space="preserve"> </v>
          </cell>
          <cell r="AF118" t="str">
            <v xml:space="preserve"> </v>
          </cell>
          <cell r="AG118" t="str">
            <v xml:space="preserve"> </v>
          </cell>
          <cell r="AH118">
            <v>0</v>
          </cell>
          <cell r="AI118" t="str">
            <v xml:space="preserve"> </v>
          </cell>
          <cell r="AJ118" t="str">
            <v xml:space="preserve"> </v>
          </cell>
          <cell r="AK118" t="str">
            <v xml:space="preserve"> </v>
          </cell>
          <cell r="AL118">
            <v>0</v>
          </cell>
          <cell r="AM118">
            <v>0</v>
          </cell>
        </row>
        <row r="119"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</row>
        <row r="120">
          <cell r="Z120">
            <v>0</v>
          </cell>
          <cell r="AD120">
            <v>0</v>
          </cell>
          <cell r="AH120">
            <v>0</v>
          </cell>
          <cell r="AL120">
            <v>0</v>
          </cell>
          <cell r="AM120">
            <v>0</v>
          </cell>
        </row>
        <row r="121"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</row>
        <row r="127">
          <cell r="Z127">
            <v>0</v>
          </cell>
          <cell r="AD127">
            <v>0</v>
          </cell>
          <cell r="AH127">
            <v>0</v>
          </cell>
          <cell r="AL127">
            <v>0</v>
          </cell>
          <cell r="AM127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</row>
        <row r="142"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</row>
        <row r="145">
          <cell r="Z145">
            <v>0</v>
          </cell>
          <cell r="AD145">
            <v>0</v>
          </cell>
          <cell r="AH145">
            <v>0</v>
          </cell>
          <cell r="AL145">
            <v>0</v>
          </cell>
          <cell r="AM145">
            <v>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</row>
        <row r="156">
          <cell r="Z156">
            <v>0</v>
          </cell>
          <cell r="AD156">
            <v>0</v>
          </cell>
          <cell r="AH156">
            <v>0</v>
          </cell>
          <cell r="AL156">
            <v>0</v>
          </cell>
          <cell r="AM156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</row>
        <row r="160">
          <cell r="Z160">
            <v>0</v>
          </cell>
          <cell r="AD160">
            <v>0</v>
          </cell>
          <cell r="AH160">
            <v>0</v>
          </cell>
          <cell r="AL160">
            <v>0</v>
          </cell>
          <cell r="AM160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</row>
        <row r="164"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</row>
        <row r="167"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</row>
        <row r="170">
          <cell r="Z170">
            <v>0</v>
          </cell>
          <cell r="AD170">
            <v>0</v>
          </cell>
          <cell r="AH170">
            <v>0</v>
          </cell>
          <cell r="AL170">
            <v>0</v>
          </cell>
          <cell r="AM170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5"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</row>
        <row r="179">
          <cell r="Z179">
            <v>0</v>
          </cell>
          <cell r="AD179">
            <v>0</v>
          </cell>
          <cell r="AH179">
            <v>0</v>
          </cell>
          <cell r="AL179">
            <v>0</v>
          </cell>
          <cell r="AM179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</row>
        <row r="183"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</row>
        <row r="186">
          <cell r="Z186">
            <v>0</v>
          </cell>
          <cell r="AD186">
            <v>0</v>
          </cell>
          <cell r="AH186">
            <v>0</v>
          </cell>
          <cell r="AL186">
            <v>0</v>
          </cell>
          <cell r="AM186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9">
          <cell r="Z189">
            <v>0</v>
          </cell>
          <cell r="AD189">
            <v>0</v>
          </cell>
          <cell r="AH189">
            <v>0</v>
          </cell>
          <cell r="AL189">
            <v>0</v>
          </cell>
          <cell r="AM189">
            <v>0</v>
          </cell>
        </row>
        <row r="190"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</row>
        <row r="192"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</row>
        <row r="199">
          <cell r="Z199">
            <v>0</v>
          </cell>
          <cell r="AD199">
            <v>0</v>
          </cell>
          <cell r="AH199">
            <v>0</v>
          </cell>
          <cell r="AL199">
            <v>0</v>
          </cell>
          <cell r="AM199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AD201">
            <v>0</v>
          </cell>
          <cell r="AM201">
            <v>0</v>
          </cell>
        </row>
        <row r="202"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</row>
        <row r="204"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</row>
        <row r="209"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</row>
      </sheetData>
      <sheetData sheetId="7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G64">
            <v>0</v>
          </cell>
          <cell r="K64">
            <v>0</v>
          </cell>
          <cell r="O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K29">
            <v>0</v>
          </cell>
          <cell r="O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K31">
            <v>0</v>
          </cell>
          <cell r="O31">
            <v>0</v>
          </cell>
          <cell r="P31">
            <v>0</v>
          </cell>
          <cell r="Q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G65">
            <v>0</v>
          </cell>
          <cell r="K65">
            <v>0</v>
          </cell>
          <cell r="O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G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</sheetData>
      <sheetData sheetId="7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.2999999998</v>
          </cell>
          <cell r="M11">
            <v>6009426</v>
          </cell>
          <cell r="N11">
            <v>5220887</v>
          </cell>
          <cell r="O11">
            <v>17665467.300000001</v>
          </cell>
          <cell r="S11">
            <v>0</v>
          </cell>
          <cell r="T11">
            <v>62740145.599999994</v>
          </cell>
          <cell r="W11">
            <v>6481632</v>
          </cell>
          <cell r="X11">
            <v>16345677</v>
          </cell>
          <cell r="Y11">
            <v>24886032</v>
          </cell>
          <cell r="AA11">
            <v>30950532</v>
          </cell>
          <cell r="AB11">
            <v>37421757.299999997</v>
          </cell>
          <cell r="AC11">
            <v>45188838.299999997</v>
          </cell>
          <cell r="AE11">
            <v>51745695</v>
          </cell>
          <cell r="AF11">
            <v>58004641.299999997</v>
          </cell>
          <cell r="AG11">
            <v>63826824</v>
          </cell>
          <cell r="AM11">
            <v>334851628.89999998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.2999999998</v>
          </cell>
          <cell r="M13">
            <v>6009426</v>
          </cell>
          <cell r="N13">
            <v>5220887</v>
          </cell>
          <cell r="O13">
            <v>17665467.30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599999994</v>
          </cell>
          <cell r="W13">
            <v>6481632</v>
          </cell>
          <cell r="X13">
            <v>16345677</v>
          </cell>
          <cell r="Y13">
            <v>24886032</v>
          </cell>
          <cell r="AA13">
            <v>30950532</v>
          </cell>
          <cell r="AB13">
            <v>37421757.299999997</v>
          </cell>
          <cell r="AC13">
            <v>45188838.299999997</v>
          </cell>
          <cell r="AE13">
            <v>51745695</v>
          </cell>
          <cell r="AF13">
            <v>58004641.299999997</v>
          </cell>
          <cell r="AG13">
            <v>63826824</v>
          </cell>
          <cell r="AI13">
            <v>0</v>
          </cell>
          <cell r="AJ13">
            <v>0</v>
          </cell>
          <cell r="AK13">
            <v>0</v>
          </cell>
          <cell r="AM13">
            <v>334851628.89999998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.2999999998</v>
          </cell>
          <cell r="M15">
            <v>6009426</v>
          </cell>
          <cell r="N15">
            <v>5220887</v>
          </cell>
          <cell r="O15">
            <v>17665467.300000001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599999994</v>
          </cell>
          <cell r="W15">
            <v>6481632</v>
          </cell>
          <cell r="X15">
            <v>16345677</v>
          </cell>
          <cell r="Y15">
            <v>24886032</v>
          </cell>
          <cell r="AA15">
            <v>30950532</v>
          </cell>
          <cell r="AB15">
            <v>37421757.299999997</v>
          </cell>
          <cell r="AC15">
            <v>45188838.299999997</v>
          </cell>
          <cell r="AE15">
            <v>51745695</v>
          </cell>
          <cell r="AF15">
            <v>58004641.299999997</v>
          </cell>
          <cell r="AG15">
            <v>63826824</v>
          </cell>
          <cell r="AI15">
            <v>0</v>
          </cell>
          <cell r="AJ15">
            <v>0</v>
          </cell>
          <cell r="AK15">
            <v>0</v>
          </cell>
          <cell r="AM15">
            <v>334851628.89999998</v>
          </cell>
        </row>
        <row r="21"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.2999999998</v>
          </cell>
          <cell r="M36">
            <v>6009426</v>
          </cell>
          <cell r="N36">
            <v>5220887</v>
          </cell>
          <cell r="O36">
            <v>17665467.30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599999994</v>
          </cell>
          <cell r="W36">
            <v>6481632</v>
          </cell>
          <cell r="X36">
            <v>16345677</v>
          </cell>
          <cell r="Y36">
            <v>24886032</v>
          </cell>
          <cell r="AA36">
            <v>30950532</v>
          </cell>
          <cell r="AB36">
            <v>37421757.299999997</v>
          </cell>
          <cell r="AC36">
            <v>45188838.299999997</v>
          </cell>
          <cell r="AE36">
            <v>51745695</v>
          </cell>
          <cell r="AF36">
            <v>58004641.299999997</v>
          </cell>
          <cell r="AG36">
            <v>63826824</v>
          </cell>
          <cell r="AI36">
            <v>0</v>
          </cell>
          <cell r="AJ36">
            <v>0</v>
          </cell>
          <cell r="AK36">
            <v>0</v>
          </cell>
          <cell r="AM36">
            <v>334851628.89999998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6389371</v>
          </cell>
          <cell r="E45">
            <v>9604918.5999999996</v>
          </cell>
          <cell r="F45">
            <v>8362493.5999999996</v>
          </cell>
          <cell r="G45">
            <v>24356783.199999999</v>
          </cell>
          <cell r="H45">
            <v>5942017</v>
          </cell>
          <cell r="I45">
            <v>6131503.5999999996</v>
          </cell>
          <cell r="J45">
            <v>7234920</v>
          </cell>
          <cell r="K45">
            <v>19308440.600000001</v>
          </cell>
          <cell r="L45">
            <v>6395056</v>
          </cell>
          <cell r="M45">
            <v>5346785</v>
          </cell>
          <cell r="N45">
            <v>5087793.3</v>
          </cell>
          <cell r="O45">
            <v>16829634.300000001</v>
          </cell>
          <cell r="S45">
            <v>0</v>
          </cell>
          <cell r="T45">
            <v>60494858.099999994</v>
          </cell>
          <cell r="W45">
            <v>6389371</v>
          </cell>
          <cell r="X45">
            <v>16035181.6</v>
          </cell>
          <cell r="Y45">
            <v>24449500</v>
          </cell>
          <cell r="AA45">
            <v>30420745</v>
          </cell>
          <cell r="AB45">
            <v>36529258</v>
          </cell>
          <cell r="AC45">
            <v>43777018</v>
          </cell>
          <cell r="AE45">
            <v>50289969.299999997</v>
          </cell>
          <cell r="AF45">
            <v>55879282.600000001</v>
          </cell>
          <cell r="AG45">
            <v>61546905</v>
          </cell>
          <cell r="AM45">
            <v>325317230.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389371</v>
          </cell>
          <cell r="E48">
            <v>9604918.5999999996</v>
          </cell>
          <cell r="F48">
            <v>8362493.5999999996</v>
          </cell>
          <cell r="G48">
            <v>24356783.199999999</v>
          </cell>
          <cell r="H48">
            <v>5942017</v>
          </cell>
          <cell r="I48">
            <v>6131503.5999999996</v>
          </cell>
          <cell r="J48">
            <v>7234920</v>
          </cell>
          <cell r="K48">
            <v>19308440.600000001</v>
          </cell>
          <cell r="L48">
            <v>6395056</v>
          </cell>
          <cell r="M48">
            <v>5346785</v>
          </cell>
          <cell r="N48">
            <v>5087793.3</v>
          </cell>
          <cell r="O48">
            <v>16829634.300000001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0494858.099999994</v>
          </cell>
          <cell r="W48">
            <v>6389371</v>
          </cell>
          <cell r="X48">
            <v>16035181.6</v>
          </cell>
          <cell r="Y48">
            <v>24449500</v>
          </cell>
          <cell r="AA48">
            <v>30420745</v>
          </cell>
          <cell r="AB48">
            <v>36529258</v>
          </cell>
          <cell r="AC48">
            <v>43777018</v>
          </cell>
          <cell r="AE48">
            <v>50289969.299999997</v>
          </cell>
          <cell r="AF48">
            <v>55879282.600000001</v>
          </cell>
          <cell r="AG48">
            <v>61546905</v>
          </cell>
          <cell r="AI48">
            <v>0</v>
          </cell>
          <cell r="AJ48">
            <v>0</v>
          </cell>
          <cell r="AK48">
            <v>0</v>
          </cell>
          <cell r="AM48">
            <v>325317230.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06</v>
          </cell>
          <cell r="E51">
            <v>308.60000000000002</v>
          </cell>
          <cell r="F51">
            <v>309</v>
          </cell>
          <cell r="G51">
            <v>923.6</v>
          </cell>
          <cell r="H51">
            <v>310</v>
          </cell>
          <cell r="I51">
            <v>310</v>
          </cell>
          <cell r="J51">
            <v>309</v>
          </cell>
          <cell r="K51">
            <v>929</v>
          </cell>
          <cell r="L51">
            <v>309.60000000000002</v>
          </cell>
          <cell r="M51">
            <v>312</v>
          </cell>
          <cell r="N51">
            <v>315.3</v>
          </cell>
          <cell r="O51">
            <v>936.90000000000009</v>
          </cell>
          <cell r="S51">
            <v>0</v>
          </cell>
          <cell r="T51">
            <v>2789.5</v>
          </cell>
          <cell r="W51">
            <v>306</v>
          </cell>
          <cell r="X51">
            <v>616.6</v>
          </cell>
          <cell r="Y51">
            <v>928</v>
          </cell>
          <cell r="AA51">
            <v>1239</v>
          </cell>
          <cell r="AB51">
            <v>1547.6</v>
          </cell>
          <cell r="AC51">
            <v>1856.6</v>
          </cell>
          <cell r="AE51">
            <v>2172.3000000000002</v>
          </cell>
          <cell r="AF51">
            <v>2495</v>
          </cell>
          <cell r="AG51">
            <v>2836</v>
          </cell>
          <cell r="AM51">
            <v>13997.099999999999</v>
          </cell>
        </row>
        <row r="52">
          <cell r="D52">
            <v>306</v>
          </cell>
          <cell r="E52">
            <v>308.60000000000002</v>
          </cell>
          <cell r="F52">
            <v>309</v>
          </cell>
          <cell r="G52">
            <v>923.6</v>
          </cell>
          <cell r="H52">
            <v>310</v>
          </cell>
          <cell r="I52">
            <v>310</v>
          </cell>
          <cell r="J52">
            <v>309</v>
          </cell>
          <cell r="K52">
            <v>929</v>
          </cell>
          <cell r="L52">
            <v>309.60000000000002</v>
          </cell>
          <cell r="M52">
            <v>312</v>
          </cell>
          <cell r="N52">
            <v>315.3</v>
          </cell>
          <cell r="O52">
            <v>936.9000000000000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789.5</v>
          </cell>
          <cell r="W52">
            <v>306</v>
          </cell>
          <cell r="X52">
            <v>616.6</v>
          </cell>
          <cell r="Y52">
            <v>928</v>
          </cell>
          <cell r="AA52">
            <v>1239</v>
          </cell>
          <cell r="AB52">
            <v>1547.6</v>
          </cell>
          <cell r="AC52">
            <v>1856.6</v>
          </cell>
          <cell r="AE52">
            <v>2172.3000000000002</v>
          </cell>
          <cell r="AF52">
            <v>2495</v>
          </cell>
          <cell r="AG52">
            <v>2836</v>
          </cell>
          <cell r="AI52">
            <v>0</v>
          </cell>
          <cell r="AJ52">
            <v>0</v>
          </cell>
          <cell r="AK52">
            <v>0</v>
          </cell>
          <cell r="AM52">
            <v>13997.099999999999</v>
          </cell>
        </row>
        <row r="54"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389677</v>
          </cell>
          <cell r="E58">
            <v>9605227.1999999993</v>
          </cell>
          <cell r="F58">
            <v>8362802.5999999996</v>
          </cell>
          <cell r="G58">
            <v>24357706.800000001</v>
          </cell>
          <cell r="H58">
            <v>5942327</v>
          </cell>
          <cell r="I58">
            <v>6131813.5999999996</v>
          </cell>
          <cell r="J58">
            <v>7235229</v>
          </cell>
          <cell r="K58">
            <v>19309369.600000001</v>
          </cell>
          <cell r="L58">
            <v>6395365.5999999996</v>
          </cell>
          <cell r="M58">
            <v>5347097</v>
          </cell>
          <cell r="N58">
            <v>5088108.5999999996</v>
          </cell>
          <cell r="O58">
            <v>16830571.199999999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0497647.599999994</v>
          </cell>
          <cell r="W58">
            <v>6389677</v>
          </cell>
          <cell r="X58">
            <v>16035798.199999999</v>
          </cell>
          <cell r="Y58">
            <v>24450428</v>
          </cell>
          <cell r="AA58">
            <v>30421984</v>
          </cell>
          <cell r="AB58">
            <v>36530805.600000001</v>
          </cell>
          <cell r="AC58">
            <v>43778874.600000001</v>
          </cell>
          <cell r="AE58">
            <v>50292141.599999994</v>
          </cell>
          <cell r="AF58">
            <v>55881777.600000001</v>
          </cell>
          <cell r="AG58">
            <v>61549741</v>
          </cell>
          <cell r="AI58">
            <v>0</v>
          </cell>
          <cell r="AJ58">
            <v>0</v>
          </cell>
          <cell r="AK58">
            <v>0</v>
          </cell>
          <cell r="AM58">
            <v>325331227.60000002</v>
          </cell>
        </row>
        <row r="61">
          <cell r="D61">
            <v>91955</v>
          </cell>
          <cell r="E61">
            <v>217334.80000000075</v>
          </cell>
          <cell r="F61">
            <v>124710.40000000037</v>
          </cell>
          <cell r="G61">
            <v>434000.19999999925</v>
          </cell>
          <cell r="H61">
            <v>92423</v>
          </cell>
          <cell r="I61">
            <v>362800.70000000019</v>
          </cell>
          <cell r="J61">
            <v>518378</v>
          </cell>
          <cell r="K61">
            <v>973601.69999999925</v>
          </cell>
          <cell r="L61">
            <v>39788.700000000186</v>
          </cell>
          <cell r="M61">
            <v>662329</v>
          </cell>
          <cell r="N61">
            <v>132778.40000000037</v>
          </cell>
          <cell r="O61">
            <v>834896.1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242498</v>
          </cell>
          <cell r="W61">
            <v>91955</v>
          </cell>
          <cell r="X61">
            <v>309878.80000000075</v>
          </cell>
          <cell r="Y61">
            <v>435604</v>
          </cell>
          <cell r="AA61">
            <v>528548</v>
          </cell>
          <cell r="AB61">
            <v>890951.69999999553</v>
          </cell>
          <cell r="AC61">
            <v>1409963.6999999955</v>
          </cell>
          <cell r="AE61">
            <v>1453553.400000006</v>
          </cell>
          <cell r="AF61">
            <v>2122863.6999999955</v>
          </cell>
          <cell r="AG61">
            <v>2277083</v>
          </cell>
          <cell r="AI61">
            <v>0</v>
          </cell>
          <cell r="AJ61">
            <v>0</v>
          </cell>
          <cell r="AK61">
            <v>0</v>
          </cell>
          <cell r="AM61">
            <v>9520401.2999999523</v>
          </cell>
        </row>
        <row r="64">
          <cell r="G64">
            <v>0</v>
          </cell>
          <cell r="K64">
            <v>0</v>
          </cell>
          <cell r="M64">
            <v>1207</v>
          </cell>
          <cell r="O64">
            <v>1207</v>
          </cell>
          <cell r="S64">
            <v>0</v>
          </cell>
          <cell r="T64">
            <v>1207</v>
          </cell>
          <cell r="AF64">
            <v>1207</v>
          </cell>
          <cell r="AG64">
            <v>1218</v>
          </cell>
          <cell r="AM64">
            <v>2425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28567.3</v>
          </cell>
          <cell r="E66">
            <v>-32701</v>
          </cell>
          <cell r="F66">
            <v>-15540</v>
          </cell>
          <cell r="G66">
            <v>-76808.3</v>
          </cell>
          <cell r="H66">
            <v>-5612</v>
          </cell>
          <cell r="I66">
            <v>3104</v>
          </cell>
          <cell r="J66">
            <v>-832</v>
          </cell>
          <cell r="K66">
            <v>-3340</v>
          </cell>
          <cell r="L66">
            <v>-14652</v>
          </cell>
          <cell r="M66">
            <v>-27234</v>
          </cell>
          <cell r="N66">
            <v>-62564</v>
          </cell>
          <cell r="O66">
            <v>-104450</v>
          </cell>
          <cell r="S66">
            <v>0</v>
          </cell>
          <cell r="T66">
            <v>-184598.3</v>
          </cell>
          <cell r="W66">
            <v>-28567.3</v>
          </cell>
          <cell r="X66">
            <v>-61756</v>
          </cell>
          <cell r="Y66">
            <v>-77811.3</v>
          </cell>
          <cell r="AA66">
            <v>-83933</v>
          </cell>
          <cell r="AB66">
            <v>-80318.600000000006</v>
          </cell>
          <cell r="AC66">
            <v>-81151.3</v>
          </cell>
          <cell r="AE66">
            <v>-96866</v>
          </cell>
          <cell r="AF66">
            <v>-124614</v>
          </cell>
          <cell r="AG66">
            <v>-188841</v>
          </cell>
          <cell r="AM66">
            <v>-823858.5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9">
          <cell r="D69">
            <v>28567.3</v>
          </cell>
          <cell r="E69">
            <v>32701</v>
          </cell>
          <cell r="F69">
            <v>15540</v>
          </cell>
          <cell r="G69">
            <v>76808.3</v>
          </cell>
          <cell r="H69">
            <v>5612</v>
          </cell>
          <cell r="I69">
            <v>-3104</v>
          </cell>
          <cell r="J69">
            <v>832</v>
          </cell>
          <cell r="K69">
            <v>3340</v>
          </cell>
          <cell r="L69">
            <v>14652</v>
          </cell>
          <cell r="M69">
            <v>26027</v>
          </cell>
          <cell r="N69">
            <v>62564</v>
          </cell>
          <cell r="O69">
            <v>10324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83391.3</v>
          </cell>
          <cell r="W69">
            <v>28567.3</v>
          </cell>
          <cell r="X69">
            <v>61756</v>
          </cell>
          <cell r="Y69">
            <v>77811.3</v>
          </cell>
          <cell r="AA69">
            <v>83933</v>
          </cell>
          <cell r="AB69">
            <v>80318.600000000006</v>
          </cell>
          <cell r="AC69">
            <v>81151.3</v>
          </cell>
          <cell r="AE69">
            <v>96866</v>
          </cell>
          <cell r="AF69">
            <v>123407</v>
          </cell>
          <cell r="AG69">
            <v>187623</v>
          </cell>
          <cell r="AI69">
            <v>0</v>
          </cell>
          <cell r="AJ69">
            <v>0</v>
          </cell>
          <cell r="AK69">
            <v>0</v>
          </cell>
          <cell r="AM69">
            <v>821433.5</v>
          </cell>
        </row>
        <row r="73">
          <cell r="E73">
            <v>69701.3</v>
          </cell>
          <cell r="F73">
            <v>-3111</v>
          </cell>
          <cell r="G73">
            <v>66590.3</v>
          </cell>
          <cell r="H73">
            <v>24</v>
          </cell>
          <cell r="I73">
            <v>-3046</v>
          </cell>
          <cell r="J73">
            <v>-1250</v>
          </cell>
          <cell r="K73">
            <v>-4272</v>
          </cell>
          <cell r="L73">
            <v>-699</v>
          </cell>
          <cell r="M73">
            <v>-5308</v>
          </cell>
          <cell r="N73">
            <v>321</v>
          </cell>
          <cell r="O73">
            <v>-5686</v>
          </cell>
          <cell r="S73">
            <v>0</v>
          </cell>
          <cell r="T73">
            <v>56632.3</v>
          </cell>
          <cell r="X73">
            <v>69701</v>
          </cell>
          <cell r="Y73">
            <v>66826.600000000006</v>
          </cell>
          <cell r="AA73">
            <v>66931</v>
          </cell>
          <cell r="AB73">
            <v>63838</v>
          </cell>
          <cell r="AC73">
            <v>62590.3</v>
          </cell>
          <cell r="AE73">
            <v>62060</v>
          </cell>
          <cell r="AF73">
            <v>57054</v>
          </cell>
          <cell r="AG73">
            <v>57979</v>
          </cell>
          <cell r="AM73">
            <v>506979.8999999999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69701.3</v>
          </cell>
          <cell r="F75">
            <v>-3111</v>
          </cell>
          <cell r="G75">
            <v>66590.3</v>
          </cell>
          <cell r="H75">
            <v>24</v>
          </cell>
          <cell r="I75">
            <v>-3046</v>
          </cell>
          <cell r="J75">
            <v>-1250</v>
          </cell>
          <cell r="K75">
            <v>-4272</v>
          </cell>
          <cell r="L75">
            <v>-699</v>
          </cell>
          <cell r="M75">
            <v>-5308</v>
          </cell>
          <cell r="N75">
            <v>321</v>
          </cell>
          <cell r="O75">
            <v>-5686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6632.3</v>
          </cell>
          <cell r="W75">
            <v>0</v>
          </cell>
          <cell r="X75">
            <v>69701</v>
          </cell>
          <cell r="Y75">
            <v>66826.600000000006</v>
          </cell>
          <cell r="AA75">
            <v>66931</v>
          </cell>
          <cell r="AB75">
            <v>63838</v>
          </cell>
          <cell r="AC75">
            <v>62590.3</v>
          </cell>
          <cell r="AE75">
            <v>62060</v>
          </cell>
          <cell r="AF75">
            <v>57054</v>
          </cell>
          <cell r="AG75">
            <v>57979</v>
          </cell>
          <cell r="AI75">
            <v>0</v>
          </cell>
          <cell r="AJ75">
            <v>0</v>
          </cell>
          <cell r="AK75">
            <v>0</v>
          </cell>
          <cell r="AM75">
            <v>506979.89999999997</v>
          </cell>
        </row>
        <row r="77">
          <cell r="D77">
            <v>63387.7</v>
          </cell>
          <cell r="E77">
            <v>254335.10000000073</v>
          </cell>
          <cell r="F77">
            <v>106059.40000000037</v>
          </cell>
          <cell r="G77">
            <v>423782.19999999925</v>
          </cell>
          <cell r="H77">
            <v>86835</v>
          </cell>
          <cell r="I77">
            <v>362858.70000000019</v>
          </cell>
          <cell r="J77">
            <v>516296</v>
          </cell>
          <cell r="K77">
            <v>965989.69999999925</v>
          </cell>
          <cell r="L77">
            <v>24437.700000000186</v>
          </cell>
          <cell r="M77">
            <v>630994</v>
          </cell>
          <cell r="N77">
            <v>70535.400000000373</v>
          </cell>
          <cell r="O77">
            <v>725967.1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115739</v>
          </cell>
          <cell r="W77">
            <v>63387.7</v>
          </cell>
          <cell r="X77">
            <v>317823.80000000075</v>
          </cell>
          <cell r="Y77">
            <v>424619.30000000005</v>
          </cell>
          <cell r="Z77">
            <v>0</v>
          </cell>
          <cell r="AA77">
            <v>511546</v>
          </cell>
          <cell r="AB77">
            <v>874471.09999999555</v>
          </cell>
          <cell r="AC77">
            <v>1391402.6999999955</v>
          </cell>
          <cell r="AD77">
            <v>0</v>
          </cell>
          <cell r="AE77">
            <v>1418747.400000006</v>
          </cell>
          <cell r="AF77">
            <v>2056510.6999999955</v>
          </cell>
          <cell r="AG77">
            <v>214743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9205947.6999999527</v>
          </cell>
        </row>
        <row r="80">
          <cell r="D80">
            <v>90637.3</v>
          </cell>
          <cell r="E80">
            <v>59997.599999999999</v>
          </cell>
          <cell r="F80">
            <v>76715</v>
          </cell>
          <cell r="G80">
            <v>227349.9</v>
          </cell>
          <cell r="H80">
            <v>57385.599999999999</v>
          </cell>
          <cell r="I80">
            <v>125429.3</v>
          </cell>
          <cell r="J80">
            <v>172875</v>
          </cell>
          <cell r="K80">
            <v>355689.9</v>
          </cell>
          <cell r="L80">
            <v>-17357</v>
          </cell>
          <cell r="M80">
            <v>201852</v>
          </cell>
          <cell r="N80">
            <v>9359</v>
          </cell>
          <cell r="O80">
            <v>193854</v>
          </cell>
          <cell r="S80">
            <v>0</v>
          </cell>
          <cell r="T80">
            <v>776893.8</v>
          </cell>
          <cell r="W80">
            <v>90637.3</v>
          </cell>
          <cell r="X80">
            <v>151215</v>
          </cell>
          <cell r="Y80">
            <v>228405.6</v>
          </cell>
          <cell r="AA80">
            <v>286064.59999999998</v>
          </cell>
          <cell r="AB80">
            <v>411276.6</v>
          </cell>
          <cell r="AC80">
            <v>584381.30000000005</v>
          </cell>
          <cell r="AE80">
            <v>568599</v>
          </cell>
          <cell r="AF80">
            <v>773179</v>
          </cell>
          <cell r="AG80">
            <v>790402</v>
          </cell>
          <cell r="AM80">
            <v>3884160.4000000004</v>
          </cell>
        </row>
        <row r="81">
          <cell r="D81">
            <v>28125</v>
          </cell>
          <cell r="E81">
            <v>35227</v>
          </cell>
          <cell r="F81">
            <v>25455</v>
          </cell>
          <cell r="G81">
            <v>88807</v>
          </cell>
          <cell r="H81">
            <v>15895.6</v>
          </cell>
          <cell r="I81">
            <v>36079</v>
          </cell>
          <cell r="J81">
            <v>51906</v>
          </cell>
          <cell r="K81">
            <v>103880.6</v>
          </cell>
          <cell r="L81">
            <v>-2333</v>
          </cell>
          <cell r="M81">
            <v>65767</v>
          </cell>
          <cell r="N81">
            <v>13282</v>
          </cell>
          <cell r="O81">
            <v>76716</v>
          </cell>
          <cell r="S81">
            <v>0</v>
          </cell>
          <cell r="T81">
            <v>269403.59999999998</v>
          </cell>
          <cell r="W81">
            <v>28125</v>
          </cell>
          <cell r="X81">
            <v>63532</v>
          </cell>
          <cell r="Y81">
            <v>89191</v>
          </cell>
          <cell r="AA81">
            <v>105193.60000000001</v>
          </cell>
          <cell r="AB81">
            <v>141195</v>
          </cell>
          <cell r="AC81">
            <v>193169</v>
          </cell>
          <cell r="AE81">
            <v>191356</v>
          </cell>
          <cell r="AF81">
            <v>258043</v>
          </cell>
          <cell r="AG81">
            <v>273951</v>
          </cell>
          <cell r="AM81">
            <v>1343755.6</v>
          </cell>
        </row>
        <row r="82">
          <cell r="D82">
            <v>21068</v>
          </cell>
          <cell r="E82">
            <v>21069</v>
          </cell>
          <cell r="F82">
            <v>21068</v>
          </cell>
          <cell r="G82">
            <v>63205</v>
          </cell>
          <cell r="H82">
            <v>-23428</v>
          </cell>
          <cell r="L82">
            <v>20926.3</v>
          </cell>
          <cell r="O82">
            <v>20926.3</v>
          </cell>
          <cell r="S82">
            <v>0</v>
          </cell>
          <cell r="T82">
            <v>84131.3</v>
          </cell>
          <cell r="W82">
            <v>21068</v>
          </cell>
          <cell r="X82">
            <v>42272</v>
          </cell>
          <cell r="Y82">
            <v>63475</v>
          </cell>
          <cell r="AA82">
            <v>40123</v>
          </cell>
          <cell r="AB82">
            <v>40102</v>
          </cell>
          <cell r="AC82">
            <v>40106</v>
          </cell>
          <cell r="AE82">
            <v>61139</v>
          </cell>
          <cell r="AF82">
            <v>61437</v>
          </cell>
          <cell r="AG82">
            <v>6208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39830.29999999999</v>
          </cell>
          <cell r="E84">
            <v>116293.6</v>
          </cell>
          <cell r="F84">
            <v>123238</v>
          </cell>
          <cell r="G84">
            <v>316156.90000000002</v>
          </cell>
          <cell r="H84">
            <v>49853.2</v>
          </cell>
          <cell r="I84">
            <v>161508.29999999999</v>
          </cell>
          <cell r="J84">
            <v>224781</v>
          </cell>
          <cell r="K84">
            <v>459570.5</v>
          </cell>
          <cell r="L84">
            <v>1236.2999999999993</v>
          </cell>
          <cell r="M84">
            <v>267619</v>
          </cell>
          <cell r="N84">
            <v>22641</v>
          </cell>
          <cell r="O84">
            <v>27057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30428.7</v>
          </cell>
          <cell r="W84">
            <v>139830.29999999999</v>
          </cell>
          <cell r="X84">
            <v>257019</v>
          </cell>
          <cell r="Y84">
            <v>381071.6</v>
          </cell>
          <cell r="AA84">
            <v>431381.19999999995</v>
          </cell>
          <cell r="AB84">
            <v>592573.6</v>
          </cell>
          <cell r="AC84">
            <v>817656.3</v>
          </cell>
          <cell r="AE84">
            <v>821094</v>
          </cell>
          <cell r="AF84">
            <v>1092659</v>
          </cell>
          <cell r="AG84">
            <v>1126433</v>
          </cell>
          <cell r="AI84">
            <v>0</v>
          </cell>
          <cell r="AJ84">
            <v>0</v>
          </cell>
          <cell r="AK84">
            <v>0</v>
          </cell>
          <cell r="AM84">
            <v>5227916</v>
          </cell>
        </row>
        <row r="86">
          <cell r="D86">
            <v>-76442.599999999991</v>
          </cell>
          <cell r="E86">
            <v>138041.50000000073</v>
          </cell>
          <cell r="F86">
            <v>-17178.599999999627</v>
          </cell>
          <cell r="G86">
            <v>107625.29999999923</v>
          </cell>
          <cell r="H86">
            <v>36981.800000000003</v>
          </cell>
          <cell r="I86">
            <v>201350.4000000002</v>
          </cell>
          <cell r="J86">
            <v>291515</v>
          </cell>
          <cell r="K86">
            <v>506419.19999999925</v>
          </cell>
          <cell r="L86">
            <v>23201.400000000187</v>
          </cell>
          <cell r="M86">
            <v>363375</v>
          </cell>
          <cell r="N86">
            <v>47894.400000000373</v>
          </cell>
          <cell r="O86">
            <v>455397.1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85310.3</v>
          </cell>
          <cell r="W86">
            <v>-76442.599999999991</v>
          </cell>
          <cell r="X86">
            <v>60804.800000000745</v>
          </cell>
          <cell r="Y86">
            <v>43547.70000000007</v>
          </cell>
          <cell r="AA86">
            <v>80164.800000000047</v>
          </cell>
          <cell r="AB86">
            <v>281897.49999999558</v>
          </cell>
          <cell r="AC86">
            <v>573746.39999999548</v>
          </cell>
          <cell r="AE86">
            <v>597653.40000000596</v>
          </cell>
          <cell r="AF86">
            <v>963851.69999999553</v>
          </cell>
          <cell r="AG86">
            <v>1021006</v>
          </cell>
          <cell r="AI86">
            <v>0</v>
          </cell>
          <cell r="AJ86">
            <v>0</v>
          </cell>
          <cell r="AK86">
            <v>0</v>
          </cell>
          <cell r="AM86">
            <v>3978031.6999999527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76442.599999999991</v>
          </cell>
          <cell r="E98">
            <v>138041.50000000073</v>
          </cell>
          <cell r="F98">
            <v>-17178.599999999627</v>
          </cell>
          <cell r="G98">
            <v>107625.29999999923</v>
          </cell>
          <cell r="H98">
            <v>36981.800000000003</v>
          </cell>
          <cell r="I98">
            <v>201350.4000000002</v>
          </cell>
          <cell r="J98">
            <v>291515</v>
          </cell>
          <cell r="K98">
            <v>506419.19999999925</v>
          </cell>
          <cell r="L98">
            <v>23201.400000000187</v>
          </cell>
          <cell r="M98">
            <v>363375</v>
          </cell>
          <cell r="N98">
            <v>47894.400000000373</v>
          </cell>
          <cell r="O98">
            <v>455397.1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85310.3</v>
          </cell>
          <cell r="W98">
            <v>-76442.599999999991</v>
          </cell>
          <cell r="X98">
            <v>60804.800000000745</v>
          </cell>
          <cell r="Y98">
            <v>43547.70000000007</v>
          </cell>
          <cell r="Z98">
            <v>0</v>
          </cell>
          <cell r="AA98">
            <v>80164.800000000047</v>
          </cell>
          <cell r="AB98">
            <v>281897.49999999558</v>
          </cell>
          <cell r="AC98">
            <v>573746.39999999548</v>
          </cell>
          <cell r="AD98">
            <v>0</v>
          </cell>
          <cell r="AE98">
            <v>597653.40000000596</v>
          </cell>
          <cell r="AF98">
            <v>963851.69999999553</v>
          </cell>
          <cell r="AG98">
            <v>102100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978031.6999999527</v>
          </cell>
        </row>
        <row r="100">
          <cell r="D100">
            <v>25480.866666411854</v>
          </cell>
          <cell r="E100">
            <v>-46014</v>
          </cell>
          <cell r="F100">
            <v>5726.1999999426134</v>
          </cell>
          <cell r="H100">
            <v>-12327.266666543394</v>
          </cell>
          <cell r="I100">
            <v>-67117</v>
          </cell>
          <cell r="J100">
            <v>-97171.666665694938</v>
          </cell>
          <cell r="L100">
            <v>-7733.7999999227241</v>
          </cell>
          <cell r="M100">
            <v>-121124.69999878874</v>
          </cell>
          <cell r="N100">
            <v>-15965</v>
          </cell>
          <cell r="P100">
            <v>0</v>
          </cell>
          <cell r="Q100">
            <v>0.3</v>
          </cell>
          <cell r="R100">
            <v>0</v>
          </cell>
          <cell r="W100">
            <v>25480.866666411854</v>
          </cell>
          <cell r="X100">
            <v>-20268</v>
          </cell>
          <cell r="Y100">
            <v>-14516</v>
          </cell>
          <cell r="AA100">
            <v>-26722</v>
          </cell>
          <cell r="AB100">
            <v>-93965.6</v>
          </cell>
          <cell r="AC100">
            <v>-191248</v>
          </cell>
          <cell r="AE100">
            <v>-199218</v>
          </cell>
          <cell r="AF100">
            <v>-321284</v>
          </cell>
          <cell r="AG100">
            <v>-340335</v>
          </cell>
        </row>
        <row r="103">
          <cell r="D103">
            <v>-50961.733333588141</v>
          </cell>
          <cell r="E103">
            <v>92027.500000000728</v>
          </cell>
          <cell r="F103">
            <v>-11452.400000057014</v>
          </cell>
          <cell r="G103">
            <v>107625.29999999923</v>
          </cell>
          <cell r="H103">
            <v>24654.533333456609</v>
          </cell>
          <cell r="I103">
            <v>134233.4000000002</v>
          </cell>
          <cell r="J103">
            <v>194343.33333430506</v>
          </cell>
          <cell r="K103">
            <v>506419.19999999925</v>
          </cell>
          <cell r="L103">
            <v>15467.600000077462</v>
          </cell>
          <cell r="M103">
            <v>242250.30000121126</v>
          </cell>
          <cell r="N103">
            <v>31929.400000000373</v>
          </cell>
          <cell r="O103">
            <v>455397.10000000149</v>
          </cell>
          <cell r="P103">
            <v>0</v>
          </cell>
          <cell r="Q103">
            <v>0.3</v>
          </cell>
          <cell r="R103">
            <v>0</v>
          </cell>
          <cell r="S103">
            <v>0</v>
          </cell>
          <cell r="T103">
            <v>985310.3</v>
          </cell>
          <cell r="W103">
            <v>-50961.733333588141</v>
          </cell>
          <cell r="X103">
            <v>40536.800000000745</v>
          </cell>
          <cell r="Y103">
            <v>29031.70000000007</v>
          </cell>
          <cell r="Z103">
            <v>0</v>
          </cell>
          <cell r="AA103">
            <v>53442.800000000047</v>
          </cell>
          <cell r="AB103">
            <v>187931.89999999557</v>
          </cell>
          <cell r="AC103">
            <v>382498.39999999548</v>
          </cell>
          <cell r="AD103">
            <v>0</v>
          </cell>
          <cell r="AE103">
            <v>398435.40000000596</v>
          </cell>
          <cell r="AF103">
            <v>642567.69999999553</v>
          </cell>
          <cell r="AG103">
            <v>680671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978031.6999999527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6481632</v>
          </cell>
          <cell r="X118">
            <v>16304195</v>
          </cell>
          <cell r="Y118">
            <v>24791708</v>
          </cell>
          <cell r="Z118">
            <v>47577535</v>
          </cell>
          <cell r="AA118">
            <v>30826458</v>
          </cell>
          <cell r="AB118">
            <v>37321072</v>
          </cell>
          <cell r="AC118">
            <v>45074679</v>
          </cell>
          <cell r="AD118">
            <v>113222209</v>
          </cell>
          <cell r="AE118">
            <v>51509834</v>
          </cell>
          <cell r="AF118">
            <v>57519259.600000001</v>
          </cell>
          <cell r="AG118">
            <v>62740146</v>
          </cell>
          <cell r="AH118">
            <v>171769239.59999999</v>
          </cell>
          <cell r="AL118">
            <v>0</v>
          </cell>
          <cell r="AM118">
            <v>332568983.6000000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6481632</v>
          </cell>
          <cell r="X120">
            <v>16304195</v>
          </cell>
          <cell r="Y120">
            <v>24791708</v>
          </cell>
          <cell r="Z120">
            <v>47577535</v>
          </cell>
          <cell r="AA120">
            <v>30826458</v>
          </cell>
          <cell r="AB120">
            <v>37321072</v>
          </cell>
          <cell r="AC120">
            <v>45074679</v>
          </cell>
          <cell r="AD120">
            <v>113222209</v>
          </cell>
          <cell r="AE120">
            <v>51509834</v>
          </cell>
          <cell r="AF120">
            <v>57519259.600000001</v>
          </cell>
          <cell r="AG120">
            <v>62740146</v>
          </cell>
          <cell r="AH120">
            <v>171769239.5999999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332568983.6000000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6481632</v>
          </cell>
          <cell r="X122">
            <v>16304195</v>
          </cell>
          <cell r="Y122">
            <v>24791708</v>
          </cell>
          <cell r="Z122">
            <v>47577535</v>
          </cell>
          <cell r="AA122">
            <v>30826458</v>
          </cell>
          <cell r="AB122">
            <v>37321072</v>
          </cell>
          <cell r="AC122">
            <v>45074679</v>
          </cell>
          <cell r="AD122">
            <v>113222209</v>
          </cell>
          <cell r="AE122">
            <v>51509834</v>
          </cell>
          <cell r="AF122">
            <v>57519259.600000001</v>
          </cell>
          <cell r="AG122">
            <v>62740146</v>
          </cell>
          <cell r="AH122">
            <v>171769239.5999999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32568983.60000002</v>
          </cell>
        </row>
        <row r="128">
          <cell r="Z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6481632</v>
          </cell>
          <cell r="X143">
            <v>16304195</v>
          </cell>
          <cell r="Y143">
            <v>24791708</v>
          </cell>
          <cell r="Z143">
            <v>47577535</v>
          </cell>
          <cell r="AA143">
            <v>30826458</v>
          </cell>
          <cell r="AB143">
            <v>37321072</v>
          </cell>
          <cell r="AC143">
            <v>45074679</v>
          </cell>
          <cell r="AD143">
            <v>113222209</v>
          </cell>
          <cell r="AE143">
            <v>51509834</v>
          </cell>
          <cell r="AF143">
            <v>57519259.600000001</v>
          </cell>
          <cell r="AG143">
            <v>62740146</v>
          </cell>
          <cell r="AH143">
            <v>171769239.59999999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332568983.60000002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2">
          <cell r="W152">
            <v>6389371</v>
          </cell>
          <cell r="X152">
            <v>15994290</v>
          </cell>
          <cell r="Y152">
            <v>24356783</v>
          </cell>
          <cell r="Z152">
            <v>46740444</v>
          </cell>
          <cell r="AA152">
            <v>30298800</v>
          </cell>
          <cell r="AB152">
            <v>36430304</v>
          </cell>
          <cell r="AC152">
            <v>43665224</v>
          </cell>
          <cell r="AD152">
            <v>110394328</v>
          </cell>
          <cell r="AE152">
            <v>50060280</v>
          </cell>
          <cell r="AF152">
            <v>55407065.299999997</v>
          </cell>
          <cell r="AG152">
            <v>60494858</v>
          </cell>
          <cell r="AH152">
            <v>165962203.30000001</v>
          </cell>
          <cell r="AL152">
            <v>0</v>
          </cell>
          <cell r="AM152">
            <v>323096975.30000001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6389371</v>
          </cell>
          <cell r="X155">
            <v>15994290</v>
          </cell>
          <cell r="Y155">
            <v>24356783</v>
          </cell>
          <cell r="Z155">
            <v>46740444</v>
          </cell>
          <cell r="AA155">
            <v>30298800</v>
          </cell>
          <cell r="AB155">
            <v>36430304</v>
          </cell>
          <cell r="AC155">
            <v>43665224</v>
          </cell>
          <cell r="AD155">
            <v>110394328</v>
          </cell>
          <cell r="AE155">
            <v>50060280</v>
          </cell>
          <cell r="AF155">
            <v>55407065.299999997</v>
          </cell>
          <cell r="AG155">
            <v>60494858</v>
          </cell>
          <cell r="AH155">
            <v>165962203.3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23096975.30000001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73</v>
          </cell>
          <cell r="X158">
            <v>546</v>
          </cell>
          <cell r="Y158">
            <v>819</v>
          </cell>
          <cell r="Z158">
            <v>1638</v>
          </cell>
          <cell r="AA158">
            <v>1092</v>
          </cell>
          <cell r="AB158">
            <v>1365</v>
          </cell>
          <cell r="AC158">
            <v>1637</v>
          </cell>
          <cell r="AD158">
            <v>4094</v>
          </cell>
          <cell r="AE158">
            <v>1910</v>
          </cell>
          <cell r="AF158">
            <v>2183</v>
          </cell>
          <cell r="AG158">
            <v>2456</v>
          </cell>
          <cell r="AH158">
            <v>6549</v>
          </cell>
          <cell r="AL158">
            <v>0</v>
          </cell>
          <cell r="AM158">
            <v>12281</v>
          </cell>
        </row>
        <row r="159">
          <cell r="W159">
            <v>273</v>
          </cell>
          <cell r="X159">
            <v>546</v>
          </cell>
          <cell r="Y159">
            <v>819</v>
          </cell>
          <cell r="Z159">
            <v>1638</v>
          </cell>
          <cell r="AA159">
            <v>1092</v>
          </cell>
          <cell r="AB159">
            <v>1365</v>
          </cell>
          <cell r="AC159">
            <v>1637</v>
          </cell>
          <cell r="AD159">
            <v>4094</v>
          </cell>
          <cell r="AE159">
            <v>1910</v>
          </cell>
          <cell r="AF159">
            <v>2183</v>
          </cell>
          <cell r="AG159">
            <v>2456</v>
          </cell>
          <cell r="AH159">
            <v>6549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281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6389644</v>
          </cell>
          <cell r="X165">
            <v>15994836</v>
          </cell>
          <cell r="Y165">
            <v>24357602</v>
          </cell>
          <cell r="Z165">
            <v>46742082</v>
          </cell>
          <cell r="AA165">
            <v>30299892</v>
          </cell>
          <cell r="AB165">
            <v>36431669</v>
          </cell>
          <cell r="AC165">
            <v>43666861</v>
          </cell>
          <cell r="AD165">
            <v>110398422</v>
          </cell>
          <cell r="AE165">
            <v>50062190</v>
          </cell>
          <cell r="AF165">
            <v>55409248.299999997</v>
          </cell>
          <cell r="AG165">
            <v>60497314</v>
          </cell>
          <cell r="AH165">
            <v>165968752.3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23109256.30000001</v>
          </cell>
        </row>
        <row r="168">
          <cell r="W168">
            <v>91988</v>
          </cell>
          <cell r="X168">
            <v>309359</v>
          </cell>
          <cell r="Y168">
            <v>434106</v>
          </cell>
          <cell r="Z168">
            <v>835453</v>
          </cell>
          <cell r="AA168">
            <v>526566</v>
          </cell>
          <cell r="AB168">
            <v>889403</v>
          </cell>
          <cell r="AC168">
            <v>1407818</v>
          </cell>
          <cell r="AD168">
            <v>2823787</v>
          </cell>
          <cell r="AE168">
            <v>1447644</v>
          </cell>
          <cell r="AF168">
            <v>2110011.3000000045</v>
          </cell>
          <cell r="AG168">
            <v>2242832</v>
          </cell>
          <cell r="AH168">
            <v>5800487.2999999821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9459727.3000000119</v>
          </cell>
        </row>
        <row r="171">
          <cell r="Z171">
            <v>0</v>
          </cell>
          <cell r="AD171">
            <v>0</v>
          </cell>
          <cell r="AF171">
            <v>1207</v>
          </cell>
          <cell r="AG171">
            <v>1207</v>
          </cell>
          <cell r="AH171">
            <v>2414</v>
          </cell>
          <cell r="AL171">
            <v>0</v>
          </cell>
          <cell r="AM171">
            <v>2414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-1207</v>
          </cell>
          <cell r="AG176">
            <v>-1207</v>
          </cell>
          <cell r="AH176">
            <v>-241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-2414</v>
          </cell>
        </row>
        <row r="180">
          <cell r="X180">
            <v>69701</v>
          </cell>
          <cell r="Y180">
            <v>66590</v>
          </cell>
          <cell r="Z180">
            <v>136291</v>
          </cell>
          <cell r="AA180">
            <v>66614</v>
          </cell>
          <cell r="AB180">
            <v>63568</v>
          </cell>
          <cell r="AC180">
            <v>62318</v>
          </cell>
          <cell r="AD180">
            <v>192500</v>
          </cell>
          <cell r="AE180">
            <v>61619</v>
          </cell>
          <cell r="AF180">
            <v>56311</v>
          </cell>
          <cell r="AG180">
            <v>56632</v>
          </cell>
          <cell r="AH180">
            <v>174562</v>
          </cell>
          <cell r="AL180">
            <v>0</v>
          </cell>
          <cell r="AM180">
            <v>503353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69701</v>
          </cell>
          <cell r="Y182">
            <v>66590</v>
          </cell>
          <cell r="Z182">
            <v>136291</v>
          </cell>
          <cell r="AA182">
            <v>66614</v>
          </cell>
          <cell r="AB182">
            <v>63568</v>
          </cell>
          <cell r="AC182">
            <v>62318</v>
          </cell>
          <cell r="AD182">
            <v>192500</v>
          </cell>
          <cell r="AE182">
            <v>61619</v>
          </cell>
          <cell r="AF182">
            <v>56311</v>
          </cell>
          <cell r="AG182">
            <v>56632</v>
          </cell>
          <cell r="AH182">
            <v>174562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503353</v>
          </cell>
        </row>
        <row r="184">
          <cell r="W184">
            <v>91988</v>
          </cell>
          <cell r="X184">
            <v>379060</v>
          </cell>
          <cell r="Y184">
            <v>500696</v>
          </cell>
          <cell r="Z184">
            <v>971744</v>
          </cell>
          <cell r="AA184">
            <v>593180</v>
          </cell>
          <cell r="AB184">
            <v>952971</v>
          </cell>
          <cell r="AC184">
            <v>1470136</v>
          </cell>
          <cell r="AD184">
            <v>3016287</v>
          </cell>
          <cell r="AE184">
            <v>1509263</v>
          </cell>
          <cell r="AF184">
            <v>2167529.3000000045</v>
          </cell>
          <cell r="AG184">
            <v>2300671</v>
          </cell>
          <cell r="AH184">
            <v>5977463.299999982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9965494.3000000119</v>
          </cell>
        </row>
        <row r="187">
          <cell r="W187">
            <v>90637.3</v>
          </cell>
          <cell r="X187">
            <v>150635</v>
          </cell>
          <cell r="Y187">
            <v>227350</v>
          </cell>
          <cell r="Z187">
            <v>468622.3</v>
          </cell>
          <cell r="AA187">
            <v>284736</v>
          </cell>
          <cell r="AB187">
            <v>410165</v>
          </cell>
          <cell r="AC187">
            <v>583040</v>
          </cell>
          <cell r="AD187">
            <v>1277941</v>
          </cell>
          <cell r="AE187">
            <v>565683</v>
          </cell>
          <cell r="AF187">
            <v>767535</v>
          </cell>
          <cell r="AG187">
            <v>776894</v>
          </cell>
          <cell r="AH187">
            <v>2110112</v>
          </cell>
          <cell r="AL187">
            <v>0</v>
          </cell>
          <cell r="AM187">
            <v>3856675.3</v>
          </cell>
        </row>
        <row r="188">
          <cell r="W188">
            <v>28125</v>
          </cell>
          <cell r="X188">
            <v>63352</v>
          </cell>
          <cell r="Y188">
            <v>88807</v>
          </cell>
          <cell r="Z188">
            <v>180284</v>
          </cell>
          <cell r="AA188">
            <v>104703</v>
          </cell>
          <cell r="AB188">
            <v>140782</v>
          </cell>
          <cell r="AC188">
            <v>192688</v>
          </cell>
          <cell r="AD188">
            <v>438173</v>
          </cell>
          <cell r="AE188">
            <v>190355</v>
          </cell>
          <cell r="AF188">
            <v>256122</v>
          </cell>
          <cell r="AG188">
            <v>269404</v>
          </cell>
          <cell r="AH188">
            <v>715881</v>
          </cell>
          <cell r="AL188">
            <v>0</v>
          </cell>
          <cell r="AM188">
            <v>1334338</v>
          </cell>
        </row>
        <row r="189">
          <cell r="W189">
            <v>21068</v>
          </cell>
          <cell r="X189">
            <v>42137</v>
          </cell>
          <cell r="Y189">
            <v>63205</v>
          </cell>
          <cell r="Z189">
            <v>126410</v>
          </cell>
          <cell r="AA189">
            <v>39777</v>
          </cell>
          <cell r="AB189">
            <v>39777</v>
          </cell>
          <cell r="AC189">
            <v>39777</v>
          </cell>
          <cell r="AE189">
            <v>60703</v>
          </cell>
          <cell r="AF189">
            <v>60703</v>
          </cell>
          <cell r="AG189">
            <v>60703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39830.29999999999</v>
          </cell>
          <cell r="X191">
            <v>256124</v>
          </cell>
          <cell r="Y191">
            <v>379362</v>
          </cell>
          <cell r="Z191">
            <v>648906.30000000005</v>
          </cell>
          <cell r="AA191">
            <v>429216</v>
          </cell>
          <cell r="AB191">
            <v>590724</v>
          </cell>
          <cell r="AC191">
            <v>815505</v>
          </cell>
          <cell r="AD191">
            <v>1716114</v>
          </cell>
          <cell r="AE191">
            <v>816741</v>
          </cell>
          <cell r="AF191">
            <v>1084360</v>
          </cell>
          <cell r="AG191">
            <v>1107001</v>
          </cell>
          <cell r="AH191">
            <v>2825993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5191013.3</v>
          </cell>
        </row>
        <row r="193">
          <cell r="W193">
            <v>-47842.299999999988</v>
          </cell>
          <cell r="X193">
            <v>122936</v>
          </cell>
          <cell r="Y193">
            <v>121334</v>
          </cell>
          <cell r="Z193">
            <v>322837.69999999995</v>
          </cell>
          <cell r="AA193">
            <v>163964</v>
          </cell>
          <cell r="AB193">
            <v>362247</v>
          </cell>
          <cell r="AC193">
            <v>654631</v>
          </cell>
          <cell r="AD193">
            <v>1300173</v>
          </cell>
          <cell r="AE193">
            <v>692522</v>
          </cell>
          <cell r="AF193">
            <v>1083169.3000000045</v>
          </cell>
          <cell r="AG193">
            <v>1193670</v>
          </cell>
          <cell r="AH193">
            <v>3151470.299999982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4774481.0000000121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47842.299999999988</v>
          </cell>
          <cell r="X205">
            <v>122936</v>
          </cell>
          <cell r="Y205">
            <v>121334</v>
          </cell>
          <cell r="Z205">
            <v>322837.69999999995</v>
          </cell>
          <cell r="AA205">
            <v>163964</v>
          </cell>
          <cell r="AB205">
            <v>362247</v>
          </cell>
          <cell r="AC205">
            <v>654631</v>
          </cell>
          <cell r="AD205">
            <v>1300173</v>
          </cell>
          <cell r="AE205">
            <v>692522</v>
          </cell>
          <cell r="AF205">
            <v>1083169.3000000045</v>
          </cell>
          <cell r="AG205">
            <v>1193670</v>
          </cell>
          <cell r="AH205">
            <v>3151470.299999982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4774481.0000000121</v>
          </cell>
        </row>
        <row r="207">
          <cell r="W207">
            <v>-19067</v>
          </cell>
          <cell r="X207">
            <v>-41420</v>
          </cell>
          <cell r="Y207">
            <v>-51857</v>
          </cell>
          <cell r="AA207">
            <v>-55866</v>
          </cell>
          <cell r="AB207">
            <v>-53566</v>
          </cell>
          <cell r="AC207">
            <v>-53923</v>
          </cell>
          <cell r="AE207">
            <v>-63246</v>
          </cell>
          <cell r="AF207">
            <v>-79545</v>
          </cell>
          <cell r="AG207">
            <v>-115109</v>
          </cell>
        </row>
        <row r="208">
          <cell r="W208">
            <v>15947</v>
          </cell>
          <cell r="X208">
            <v>-40979</v>
          </cell>
          <cell r="Y208">
            <v>-40445</v>
          </cell>
          <cell r="AA208">
            <v>-54655</v>
          </cell>
          <cell r="AB208">
            <v>-120749</v>
          </cell>
          <cell r="AC208">
            <v>-218210</v>
          </cell>
          <cell r="AE208">
            <v>-230841</v>
          </cell>
          <cell r="AF208">
            <v>-361056</v>
          </cell>
          <cell r="AG208">
            <v>-397890</v>
          </cell>
        </row>
        <row r="211">
          <cell r="W211">
            <v>-50962.299999999988</v>
          </cell>
          <cell r="X211">
            <v>40537</v>
          </cell>
          <cell r="Y211">
            <v>29032</v>
          </cell>
          <cell r="Z211">
            <v>322837.69999999995</v>
          </cell>
          <cell r="AA211">
            <v>53443</v>
          </cell>
          <cell r="AB211">
            <v>187932</v>
          </cell>
          <cell r="AC211">
            <v>382498</v>
          </cell>
          <cell r="AD211">
            <v>1300173</v>
          </cell>
          <cell r="AE211">
            <v>398435</v>
          </cell>
          <cell r="AF211">
            <v>642568.30000000447</v>
          </cell>
          <cell r="AG211">
            <v>680671</v>
          </cell>
          <cell r="AH211">
            <v>3151470.299999982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4774481.0000000121</v>
          </cell>
        </row>
      </sheetData>
      <sheetData sheetId="7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6481632</v>
          </cell>
          <cell r="E11">
            <v>9822562</v>
          </cell>
          <cell r="F11">
            <v>8487513</v>
          </cell>
          <cell r="G11">
            <v>24791707</v>
          </cell>
          <cell r="H11">
            <v>6034750</v>
          </cell>
          <cell r="I11">
            <v>6494614.2999999998</v>
          </cell>
          <cell r="J11">
            <v>7753607</v>
          </cell>
          <cell r="K11">
            <v>20282971.300000001</v>
          </cell>
          <cell r="L11">
            <v>6435154</v>
          </cell>
          <cell r="M11">
            <v>6009426</v>
          </cell>
          <cell r="N11">
            <v>5220887</v>
          </cell>
          <cell r="O11">
            <v>17665467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62740145.299999997</v>
          </cell>
          <cell r="W11">
            <v>6665062.1855999995</v>
          </cell>
          <cell r="X11">
            <v>10040622.876399999</v>
          </cell>
          <cell r="Y11">
            <v>8646229.4930999987</v>
          </cell>
          <cell r="AA11">
            <v>6138547.7000000002</v>
          </cell>
          <cell r="AB11">
            <v>6622558.2017099997</v>
          </cell>
          <cell r="AC11">
            <v>7893947.2867000001</v>
          </cell>
          <cell r="AE11">
            <v>6534255.3716000002</v>
          </cell>
          <cell r="AF11">
            <v>6064712.7192000002</v>
          </cell>
          <cell r="AG11">
            <v>5220887</v>
          </cell>
          <cell r="AI11">
            <v>0</v>
          </cell>
          <cell r="AJ11">
            <v>0</v>
          </cell>
          <cell r="AK11">
            <v>0</v>
          </cell>
          <cell r="AM11">
            <v>63826822.834310003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6481632</v>
          </cell>
          <cell r="E13">
            <v>9822562</v>
          </cell>
          <cell r="F13">
            <v>8487513</v>
          </cell>
          <cell r="G13">
            <v>24791707</v>
          </cell>
          <cell r="H13">
            <v>6034750</v>
          </cell>
          <cell r="I13">
            <v>6494614.2999999998</v>
          </cell>
          <cell r="J13">
            <v>7753607</v>
          </cell>
          <cell r="K13">
            <v>20282971.300000001</v>
          </cell>
          <cell r="L13">
            <v>6435154</v>
          </cell>
          <cell r="M13">
            <v>6009426</v>
          </cell>
          <cell r="N13">
            <v>5220887</v>
          </cell>
          <cell r="O13">
            <v>1766546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2740145.299999997</v>
          </cell>
          <cell r="W13">
            <v>6665062.1855999995</v>
          </cell>
          <cell r="X13">
            <v>10040622.876399999</v>
          </cell>
          <cell r="Y13">
            <v>8646229.4930999987</v>
          </cell>
          <cell r="AA13">
            <v>6138547.7000000002</v>
          </cell>
          <cell r="AB13">
            <v>6622558.2017099997</v>
          </cell>
          <cell r="AC13">
            <v>7893947.2867000001</v>
          </cell>
          <cell r="AE13">
            <v>6534255.3716000002</v>
          </cell>
          <cell r="AF13">
            <v>6064712.7192000002</v>
          </cell>
          <cell r="AG13">
            <v>5220887</v>
          </cell>
          <cell r="AI13">
            <v>0</v>
          </cell>
          <cell r="AJ13">
            <v>0</v>
          </cell>
          <cell r="AK13">
            <v>0</v>
          </cell>
          <cell r="AM13">
            <v>63826822.834310003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6481632</v>
          </cell>
          <cell r="E15">
            <v>9822562</v>
          </cell>
          <cell r="F15">
            <v>8487513</v>
          </cell>
          <cell r="G15">
            <v>24791707</v>
          </cell>
          <cell r="H15">
            <v>6034750</v>
          </cell>
          <cell r="I15">
            <v>6494614.2999999998</v>
          </cell>
          <cell r="J15">
            <v>7753607</v>
          </cell>
          <cell r="K15">
            <v>20282971.300000001</v>
          </cell>
          <cell r="L15">
            <v>6435154</v>
          </cell>
          <cell r="M15">
            <v>6009426</v>
          </cell>
          <cell r="N15">
            <v>5220887</v>
          </cell>
          <cell r="O15">
            <v>17665467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62740145.299999997</v>
          </cell>
          <cell r="W15">
            <v>6665062.1855999995</v>
          </cell>
          <cell r="X15">
            <v>10040622.876399999</v>
          </cell>
          <cell r="Y15">
            <v>8646229.4930999987</v>
          </cell>
          <cell r="AA15">
            <v>6138547.7000000002</v>
          </cell>
          <cell r="AB15">
            <v>6622558.2017099997</v>
          </cell>
          <cell r="AC15">
            <v>7893947.2867000001</v>
          </cell>
          <cell r="AE15">
            <v>6534255.3716000002</v>
          </cell>
          <cell r="AF15">
            <v>6064712.7192000002</v>
          </cell>
          <cell r="AG15">
            <v>5220887</v>
          </cell>
          <cell r="AI15">
            <v>0</v>
          </cell>
          <cell r="AJ15">
            <v>0</v>
          </cell>
          <cell r="AK15">
            <v>0</v>
          </cell>
          <cell r="AM15">
            <v>63826822.834310003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6481632</v>
          </cell>
          <cell r="E36">
            <v>9822562</v>
          </cell>
          <cell r="F36">
            <v>8487513</v>
          </cell>
          <cell r="G36">
            <v>24791707</v>
          </cell>
          <cell r="H36">
            <v>6034750</v>
          </cell>
          <cell r="I36">
            <v>6494614.2999999998</v>
          </cell>
          <cell r="J36">
            <v>7753607</v>
          </cell>
          <cell r="K36">
            <v>20282971.300000001</v>
          </cell>
          <cell r="L36">
            <v>6435154</v>
          </cell>
          <cell r="M36">
            <v>6009426</v>
          </cell>
          <cell r="N36">
            <v>5220887</v>
          </cell>
          <cell r="O36">
            <v>17665467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62740145.299999997</v>
          </cell>
          <cell r="W36">
            <v>6665062.1855999995</v>
          </cell>
          <cell r="X36">
            <v>10040622.876399999</v>
          </cell>
          <cell r="Y36">
            <v>8646229.4930999987</v>
          </cell>
          <cell r="AA36">
            <v>6138547.7000000002</v>
          </cell>
          <cell r="AB36">
            <v>6622558.2017099997</v>
          </cell>
          <cell r="AC36">
            <v>7893947.2867000001</v>
          </cell>
          <cell r="AE36">
            <v>6534255.3716000002</v>
          </cell>
          <cell r="AF36">
            <v>6064712.7192000002</v>
          </cell>
          <cell r="AG36">
            <v>5220887</v>
          </cell>
          <cell r="AI36">
            <v>0</v>
          </cell>
          <cell r="AJ36">
            <v>0</v>
          </cell>
          <cell r="AK36">
            <v>0</v>
          </cell>
          <cell r="AM36">
            <v>63826822.834310003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E61">
            <v>6534255.3716000002</v>
          </cell>
          <cell r="AF61">
            <v>6064712.7192000002</v>
          </cell>
          <cell r="AG61">
            <v>5220887</v>
          </cell>
          <cell r="AI61">
            <v>0</v>
          </cell>
          <cell r="AJ61">
            <v>0</v>
          </cell>
          <cell r="AK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  <cell r="W6" t="str">
            <v>ENE  HABER</v>
          </cell>
          <cell r="X6" t="str">
            <v>FEB  HABER</v>
          </cell>
          <cell r="Y6" t="str">
            <v>MAR  HABER</v>
          </cell>
          <cell r="Z6" t="str">
            <v>TRIM1  HABER</v>
          </cell>
          <cell r="AA6" t="str">
            <v>ABR HABER</v>
          </cell>
          <cell r="AB6" t="str">
            <v>MAY HABER</v>
          </cell>
          <cell r="AC6" t="str">
            <v>JUN HABER</v>
          </cell>
          <cell r="AD6" t="str">
            <v>TRIM2 HABER</v>
          </cell>
          <cell r="AE6" t="str">
            <v>JUL HABER</v>
          </cell>
          <cell r="AF6" t="str">
            <v>AGO HABER</v>
          </cell>
          <cell r="AG6" t="str">
            <v>SEP  HABER</v>
          </cell>
          <cell r="AH6" t="str">
            <v>TRIM3 HABER</v>
          </cell>
          <cell r="AI6" t="str">
            <v>OCT HABR</v>
          </cell>
          <cell r="AJ6" t="str">
            <v>NOV HABER</v>
          </cell>
          <cell r="AK6" t="str">
            <v>DIC HABER</v>
          </cell>
          <cell r="AL6" t="str">
            <v>TRIM4 HABER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D45">
            <v>6481632</v>
          </cell>
          <cell r="E45">
            <v>9822562</v>
          </cell>
          <cell r="F45">
            <v>8487513</v>
          </cell>
          <cell r="G45">
            <v>24791707</v>
          </cell>
          <cell r="H45">
            <v>6034750</v>
          </cell>
          <cell r="I45">
            <v>6494614.2999999998</v>
          </cell>
          <cell r="J45">
            <v>7753607</v>
          </cell>
          <cell r="K45">
            <v>20282971.300000001</v>
          </cell>
          <cell r="L45">
            <v>6435154</v>
          </cell>
          <cell r="M45">
            <v>6009426</v>
          </cell>
          <cell r="N45">
            <v>5220887</v>
          </cell>
          <cell r="O45">
            <v>17665467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62740145.299999997</v>
          </cell>
          <cell r="W45">
            <v>6665062.1855999995</v>
          </cell>
          <cell r="X45">
            <v>10040622.876399999</v>
          </cell>
          <cell r="Y45">
            <v>8646229.4930999987</v>
          </cell>
          <cell r="AA45">
            <v>6138547.7000000002</v>
          </cell>
          <cell r="AB45">
            <v>6622558.2017099997</v>
          </cell>
          <cell r="AC45">
            <v>7893947.2867000001</v>
          </cell>
          <cell r="AE45">
            <v>6534255.3716000002</v>
          </cell>
          <cell r="AF45">
            <v>6064712.7192000002</v>
          </cell>
          <cell r="AG45">
            <v>5220887</v>
          </cell>
          <cell r="AI45">
            <v>0</v>
          </cell>
          <cell r="AJ45">
            <v>0</v>
          </cell>
          <cell r="AK45">
            <v>0</v>
          </cell>
          <cell r="AM45">
            <v>63826822.834310003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6481632</v>
          </cell>
          <cell r="E48">
            <v>9822562</v>
          </cell>
          <cell r="F48">
            <v>8487513</v>
          </cell>
          <cell r="G48">
            <v>24791707</v>
          </cell>
          <cell r="H48">
            <v>6034750</v>
          </cell>
          <cell r="I48">
            <v>6494614.2999999998</v>
          </cell>
          <cell r="J48">
            <v>7753607</v>
          </cell>
          <cell r="K48">
            <v>20282971.300000001</v>
          </cell>
          <cell r="L48">
            <v>6435154</v>
          </cell>
          <cell r="M48">
            <v>6009426</v>
          </cell>
          <cell r="N48">
            <v>5220887</v>
          </cell>
          <cell r="O48">
            <v>17665467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62740145.299999997</v>
          </cell>
          <cell r="W48">
            <v>6665062.1855999995</v>
          </cell>
          <cell r="X48">
            <v>10040622.876399999</v>
          </cell>
          <cell r="Y48">
            <v>8646229.4930999987</v>
          </cell>
          <cell r="AA48">
            <v>6138547.7000000002</v>
          </cell>
          <cell r="AB48">
            <v>6622558.2017099997</v>
          </cell>
          <cell r="AC48">
            <v>7893947.2867000001</v>
          </cell>
          <cell r="AE48">
            <v>6534255.3716000002</v>
          </cell>
          <cell r="AF48">
            <v>6064712.7192000002</v>
          </cell>
          <cell r="AG48">
            <v>5220887</v>
          </cell>
          <cell r="AI48">
            <v>0</v>
          </cell>
          <cell r="AJ48">
            <v>0</v>
          </cell>
          <cell r="AK48">
            <v>0</v>
          </cell>
          <cell r="AM48">
            <v>63826822.834310003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6481632</v>
          </cell>
          <cell r="E58">
            <v>9822562</v>
          </cell>
          <cell r="F58">
            <v>8487513</v>
          </cell>
          <cell r="G58">
            <v>24791707</v>
          </cell>
          <cell r="H58">
            <v>6034750</v>
          </cell>
          <cell r="I58">
            <v>6494614.2999999998</v>
          </cell>
          <cell r="J58">
            <v>7753607</v>
          </cell>
          <cell r="K58">
            <v>20282971.300000001</v>
          </cell>
          <cell r="L58">
            <v>6435154</v>
          </cell>
          <cell r="M58">
            <v>6009426</v>
          </cell>
          <cell r="N58">
            <v>5220887</v>
          </cell>
          <cell r="O58">
            <v>1766546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62740145.299999997</v>
          </cell>
          <cell r="W58">
            <v>6665062.1855999995</v>
          </cell>
          <cell r="X58">
            <v>10040622.876399999</v>
          </cell>
          <cell r="Y58">
            <v>8646229.4930999987</v>
          </cell>
          <cell r="AA58">
            <v>6138547.7000000002</v>
          </cell>
          <cell r="AB58">
            <v>6622558.2017099997</v>
          </cell>
          <cell r="AC58">
            <v>7893947.2867000001</v>
          </cell>
          <cell r="AE58">
            <v>6534255.3716000002</v>
          </cell>
          <cell r="AF58">
            <v>6064712.7192000002</v>
          </cell>
          <cell r="AG58">
            <v>5220887</v>
          </cell>
          <cell r="AI58">
            <v>0</v>
          </cell>
          <cell r="AJ58">
            <v>0</v>
          </cell>
          <cell r="AK58">
            <v>0</v>
          </cell>
          <cell r="AM58">
            <v>63826822.834310003</v>
          </cell>
        </row>
        <row r="61">
          <cell r="D61">
            <v>6481632</v>
          </cell>
          <cell r="E61">
            <v>9822562</v>
          </cell>
          <cell r="F61">
            <v>8487513</v>
          </cell>
          <cell r="G61">
            <v>24791707</v>
          </cell>
          <cell r="H61">
            <v>6034750</v>
          </cell>
          <cell r="I61">
            <v>6494614.2999999998</v>
          </cell>
          <cell r="J61">
            <v>7753607</v>
          </cell>
          <cell r="K61">
            <v>20282971.300000001</v>
          </cell>
          <cell r="L61">
            <v>6435154</v>
          </cell>
          <cell r="M61">
            <v>6009426</v>
          </cell>
          <cell r="N61">
            <v>5220887</v>
          </cell>
          <cell r="O61">
            <v>17665467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40145.299999997</v>
          </cell>
          <cell r="W61">
            <v>6665062.1855999995</v>
          </cell>
          <cell r="X61">
            <v>10040622.876399999</v>
          </cell>
          <cell r="Y61">
            <v>8646229.4930999987</v>
          </cell>
          <cell r="Z61">
            <v>0</v>
          </cell>
          <cell r="AA61">
            <v>6138547.7000000002</v>
          </cell>
          <cell r="AB61">
            <v>6622558.2017099997</v>
          </cell>
          <cell r="AC61">
            <v>7893947.2867000001</v>
          </cell>
          <cell r="AD61">
            <v>0</v>
          </cell>
          <cell r="AE61">
            <v>6534255.3716000002</v>
          </cell>
          <cell r="AF61">
            <v>6064712.7192000002</v>
          </cell>
          <cell r="AG61">
            <v>5220887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63826822.834310003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6481632</v>
          </cell>
          <cell r="E77">
            <v>9822562</v>
          </cell>
          <cell r="F77">
            <v>8487513</v>
          </cell>
          <cell r="G77">
            <v>24791707</v>
          </cell>
          <cell r="H77">
            <v>6034750</v>
          </cell>
          <cell r="I77">
            <v>6494614.2999999998</v>
          </cell>
          <cell r="J77">
            <v>7753607</v>
          </cell>
          <cell r="K77">
            <v>20282971.300000001</v>
          </cell>
          <cell r="L77">
            <v>6435154</v>
          </cell>
          <cell r="M77">
            <v>6009426</v>
          </cell>
          <cell r="N77">
            <v>5220887</v>
          </cell>
          <cell r="O77">
            <v>1766546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2740145.299999997</v>
          </cell>
          <cell r="W77">
            <v>6665062.1855999995</v>
          </cell>
          <cell r="X77">
            <v>10040622.876399999</v>
          </cell>
          <cell r="Y77">
            <v>8646229.4930999987</v>
          </cell>
          <cell r="AA77">
            <v>6138547.7000000002</v>
          </cell>
          <cell r="AB77">
            <v>6622558.2017099997</v>
          </cell>
          <cell r="AC77">
            <v>7893947.2867000001</v>
          </cell>
          <cell r="AE77">
            <v>6534255.3716000002</v>
          </cell>
          <cell r="AF77">
            <v>6064712.7192000002</v>
          </cell>
          <cell r="AG77">
            <v>5220887</v>
          </cell>
          <cell r="AI77">
            <v>0</v>
          </cell>
          <cell r="AJ77">
            <v>0</v>
          </cell>
          <cell r="AK77">
            <v>0</v>
          </cell>
          <cell r="AM77">
            <v>63826822.834310003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6481632</v>
          </cell>
          <cell r="E86">
            <v>9822562</v>
          </cell>
          <cell r="F86">
            <v>8487513</v>
          </cell>
          <cell r="G86">
            <v>24791707</v>
          </cell>
          <cell r="H86">
            <v>6034750</v>
          </cell>
          <cell r="I86">
            <v>6494614.2999999998</v>
          </cell>
          <cell r="J86">
            <v>7753607</v>
          </cell>
          <cell r="K86">
            <v>20282971.300000001</v>
          </cell>
          <cell r="L86">
            <v>6435154</v>
          </cell>
          <cell r="M86">
            <v>6009426</v>
          </cell>
          <cell r="N86">
            <v>5220887</v>
          </cell>
          <cell r="O86">
            <v>1766546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2740145.299999997</v>
          </cell>
          <cell r="W86">
            <v>6665062.1855999995</v>
          </cell>
          <cell r="X86">
            <v>10040622.876399999</v>
          </cell>
          <cell r="Y86">
            <v>8646229.4930999987</v>
          </cell>
          <cell r="AA86">
            <v>6138547.7000000002</v>
          </cell>
          <cell r="AB86">
            <v>6622558.2017099997</v>
          </cell>
          <cell r="AC86">
            <v>7893947.2867000001</v>
          </cell>
          <cell r="AE86">
            <v>6534255.3716000002</v>
          </cell>
          <cell r="AF86">
            <v>6064712.7192000002</v>
          </cell>
          <cell r="AG86">
            <v>5220887</v>
          </cell>
          <cell r="AI86">
            <v>0</v>
          </cell>
          <cell r="AJ86">
            <v>0</v>
          </cell>
          <cell r="AK86">
            <v>0</v>
          </cell>
          <cell r="AM86">
            <v>63826822.834310003</v>
          </cell>
        </row>
        <row r="93"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6481632</v>
          </cell>
          <cell r="E98">
            <v>9822562</v>
          </cell>
          <cell r="F98">
            <v>8487513</v>
          </cell>
          <cell r="G98">
            <v>24791707</v>
          </cell>
          <cell r="H98">
            <v>6034750</v>
          </cell>
          <cell r="I98">
            <v>6494614.2999999998</v>
          </cell>
          <cell r="J98">
            <v>7753607</v>
          </cell>
          <cell r="K98">
            <v>20282971.300000001</v>
          </cell>
          <cell r="L98">
            <v>6435154</v>
          </cell>
          <cell r="M98">
            <v>6009426</v>
          </cell>
          <cell r="N98">
            <v>5220887</v>
          </cell>
          <cell r="O98">
            <v>1766546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2740145.299999997</v>
          </cell>
        </row>
        <row r="103">
          <cell r="D103">
            <v>6481632</v>
          </cell>
          <cell r="E103">
            <v>9822562</v>
          </cell>
          <cell r="F103">
            <v>8487513</v>
          </cell>
          <cell r="G103">
            <v>24791707</v>
          </cell>
          <cell r="H103">
            <v>6034750</v>
          </cell>
          <cell r="I103">
            <v>6494614.2999999998</v>
          </cell>
          <cell r="J103">
            <v>7753607</v>
          </cell>
          <cell r="K103">
            <v>20282971.300000001</v>
          </cell>
          <cell r="L103">
            <v>6435154</v>
          </cell>
          <cell r="M103">
            <v>6009426</v>
          </cell>
          <cell r="N103">
            <v>5220887</v>
          </cell>
          <cell r="O103">
            <v>1766546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2740145.299999997</v>
          </cell>
          <cell r="W103">
            <v>6665062.1855999995</v>
          </cell>
          <cell r="X103">
            <v>10040622.876399999</v>
          </cell>
          <cell r="Y103">
            <v>8646229.4930999987</v>
          </cell>
          <cell r="AA103">
            <v>6138547.7000000002</v>
          </cell>
          <cell r="AB103">
            <v>6622558.2017099997</v>
          </cell>
          <cell r="AC103">
            <v>7893947.2867000001</v>
          </cell>
          <cell r="AE103">
            <v>6534255.3716000002</v>
          </cell>
          <cell r="AF103">
            <v>6064712.7192000002</v>
          </cell>
          <cell r="AG103">
            <v>5220887</v>
          </cell>
          <cell r="AI103">
            <v>0</v>
          </cell>
          <cell r="AJ103">
            <v>0</v>
          </cell>
          <cell r="AK103">
            <v>0</v>
          </cell>
          <cell r="AM103">
            <v>63826822.834310003</v>
          </cell>
        </row>
      </sheetData>
      <sheetData sheetId="8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D11">
            <v>0</v>
          </cell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L12" t="str">
            <v xml:space="preserve"> </v>
          </cell>
          <cell r="M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D21">
            <v>6049497</v>
          </cell>
          <cell r="E21">
            <v>6866510.9400000004</v>
          </cell>
          <cell r="F21">
            <v>8158211</v>
          </cell>
          <cell r="G21">
            <v>21074218.940000001</v>
          </cell>
          <cell r="H21">
            <v>7118284</v>
          </cell>
          <cell r="I21">
            <v>8761436.3000000007</v>
          </cell>
          <cell r="J21">
            <v>7377287</v>
          </cell>
          <cell r="K21">
            <v>23257007.300000001</v>
          </cell>
          <cell r="L21">
            <v>7284248</v>
          </cell>
          <cell r="M21">
            <v>7151231</v>
          </cell>
          <cell r="N21">
            <v>8690450</v>
          </cell>
          <cell r="O21">
            <v>23125929</v>
          </cell>
          <cell r="S21">
            <v>0</v>
          </cell>
          <cell r="T21">
            <v>67457155.24000001</v>
          </cell>
          <cell r="W21">
            <v>6049497</v>
          </cell>
          <cell r="X21">
            <v>12954725</v>
          </cell>
          <cell r="Y21">
            <v>21154431</v>
          </cell>
          <cell r="AA21">
            <v>28298004.300000001</v>
          </cell>
          <cell r="AB21">
            <v>37037570</v>
          </cell>
          <cell r="AC21">
            <v>44431694.299999997</v>
          </cell>
          <cell r="AE21">
            <v>51835637</v>
          </cell>
          <cell r="AF21">
            <v>59236642</v>
          </cell>
          <cell r="AG21">
            <v>68539884</v>
          </cell>
          <cell r="AM21">
            <v>329538084.6000000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6049497</v>
          </cell>
          <cell r="E34">
            <v>6866510.9400000004</v>
          </cell>
          <cell r="F34">
            <v>8158211</v>
          </cell>
          <cell r="G34">
            <v>21074218.940000001</v>
          </cell>
          <cell r="H34">
            <v>7118284</v>
          </cell>
          <cell r="I34">
            <v>8761436.3000000007</v>
          </cell>
          <cell r="J34">
            <v>7377287</v>
          </cell>
          <cell r="K34">
            <v>23257007.300000001</v>
          </cell>
          <cell r="L34">
            <v>7284248</v>
          </cell>
          <cell r="M34">
            <v>7151231</v>
          </cell>
          <cell r="N34">
            <v>8690450</v>
          </cell>
          <cell r="O34">
            <v>23125929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67457155.24000001</v>
          </cell>
          <cell r="W34">
            <v>6049497</v>
          </cell>
          <cell r="X34">
            <v>12954725</v>
          </cell>
          <cell r="Y34">
            <v>21154431</v>
          </cell>
          <cell r="AA34">
            <v>28298004.300000001</v>
          </cell>
          <cell r="AB34">
            <v>37037570</v>
          </cell>
          <cell r="AC34">
            <v>44431694.299999997</v>
          </cell>
          <cell r="AE34">
            <v>51835637</v>
          </cell>
          <cell r="AF34">
            <v>59236642</v>
          </cell>
          <cell r="AG34">
            <v>68539884</v>
          </cell>
          <cell r="AI34">
            <v>0</v>
          </cell>
          <cell r="AJ34">
            <v>0</v>
          </cell>
          <cell r="AK34">
            <v>0</v>
          </cell>
          <cell r="AM34">
            <v>329538084.60000002</v>
          </cell>
        </row>
        <row r="36">
          <cell r="D36">
            <v>-6049497</v>
          </cell>
          <cell r="E36">
            <v>-6866510.9400000004</v>
          </cell>
          <cell r="F36">
            <v>-8158211</v>
          </cell>
          <cell r="G36">
            <v>-21074218.940000001</v>
          </cell>
          <cell r="H36">
            <v>-7118284</v>
          </cell>
          <cell r="I36">
            <v>-8761436.3000000007</v>
          </cell>
          <cell r="J36">
            <v>-7377287</v>
          </cell>
          <cell r="K36">
            <v>-23257007.300000001</v>
          </cell>
          <cell r="L36">
            <v>-7284248</v>
          </cell>
          <cell r="M36">
            <v>-7151231</v>
          </cell>
          <cell r="N36">
            <v>-8690450</v>
          </cell>
          <cell r="O36">
            <v>-23125929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67457155.24000001</v>
          </cell>
          <cell r="W36">
            <v>-6049497</v>
          </cell>
          <cell r="X36">
            <v>-12954725</v>
          </cell>
          <cell r="Y36">
            <v>-21154431</v>
          </cell>
          <cell r="Z36">
            <v>0</v>
          </cell>
          <cell r="AA36">
            <v>-28298004.300000001</v>
          </cell>
          <cell r="AB36">
            <v>-37037570</v>
          </cell>
          <cell r="AC36">
            <v>-44431694.299999997</v>
          </cell>
          <cell r="AD36">
            <v>0</v>
          </cell>
          <cell r="AE36">
            <v>-51835637</v>
          </cell>
          <cell r="AF36">
            <v>-59236642</v>
          </cell>
          <cell r="AG36">
            <v>-685398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29538084.60000002</v>
          </cell>
        </row>
        <row r="39">
          <cell r="D39">
            <v>6470973.2999999998</v>
          </cell>
          <cell r="E39">
            <v>6868926.9500000002</v>
          </cell>
          <cell r="F39">
            <v>7328264</v>
          </cell>
          <cell r="G39">
            <v>20668164.25</v>
          </cell>
          <cell r="H39">
            <v>7002933</v>
          </cell>
          <cell r="I39">
            <v>7522445</v>
          </cell>
          <cell r="J39">
            <v>6993101</v>
          </cell>
          <cell r="K39">
            <v>21518479</v>
          </cell>
          <cell r="L39">
            <v>7174535</v>
          </cell>
          <cell r="M39">
            <v>7219355</v>
          </cell>
          <cell r="N39">
            <v>7791131.2999999998</v>
          </cell>
          <cell r="O39">
            <v>22185021.300000001</v>
          </cell>
          <cell r="S39">
            <v>0</v>
          </cell>
          <cell r="T39">
            <v>64371664.549999997</v>
          </cell>
          <cell r="W39">
            <v>6470973.2999999998</v>
          </cell>
          <cell r="X39">
            <v>13381314</v>
          </cell>
          <cell r="Y39">
            <v>20752346</v>
          </cell>
          <cell r="AA39">
            <v>27780080</v>
          </cell>
          <cell r="AB39">
            <v>35281054.299999997</v>
          </cell>
          <cell r="AC39">
            <v>42288958.299999997</v>
          </cell>
          <cell r="AE39">
            <v>49577396.600000001</v>
          </cell>
          <cell r="AF39">
            <v>57035738</v>
          </cell>
          <cell r="AG39">
            <v>65416444.600000001</v>
          </cell>
          <cell r="AM39">
            <v>317984305.09999996</v>
          </cell>
        </row>
        <row r="40">
          <cell r="D40">
            <v>94240</v>
          </cell>
          <cell r="E40">
            <v>102369.68</v>
          </cell>
          <cell r="F40">
            <v>103512</v>
          </cell>
          <cell r="G40">
            <v>300121.68</v>
          </cell>
          <cell r="H40">
            <v>104954.3</v>
          </cell>
          <cell r="I40">
            <v>123195.3</v>
          </cell>
          <cell r="J40">
            <v>124419</v>
          </cell>
          <cell r="K40">
            <v>352568.6</v>
          </cell>
          <cell r="L40">
            <v>123212</v>
          </cell>
          <cell r="M40">
            <v>111096</v>
          </cell>
          <cell r="N40">
            <v>113721.3</v>
          </cell>
          <cell r="O40">
            <v>348029.3</v>
          </cell>
          <cell r="S40">
            <v>0</v>
          </cell>
          <cell r="T40">
            <v>1000719.5800000001</v>
          </cell>
          <cell r="W40">
            <v>94240</v>
          </cell>
          <cell r="X40">
            <v>197213</v>
          </cell>
          <cell r="Y40">
            <v>301355</v>
          </cell>
          <cell r="AA40">
            <v>406670</v>
          </cell>
          <cell r="AB40">
            <v>529550.30000000005</v>
          </cell>
          <cell r="AC40">
            <v>654206.30000000005</v>
          </cell>
          <cell r="AE40">
            <v>779180</v>
          </cell>
          <cell r="AF40">
            <v>894033</v>
          </cell>
          <cell r="AG40">
            <v>1016997.6</v>
          </cell>
          <cell r="AM40">
            <v>4873445.2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93698</v>
          </cell>
          <cell r="E42">
            <v>2296269</v>
          </cell>
          <cell r="F42">
            <v>2604093</v>
          </cell>
          <cell r="G42">
            <v>7094060</v>
          </cell>
          <cell r="H42">
            <v>2412457.2999999998</v>
          </cell>
          <cell r="I42">
            <v>2931957</v>
          </cell>
          <cell r="J42">
            <v>2940974</v>
          </cell>
          <cell r="K42">
            <v>8285388.2999999998</v>
          </cell>
          <cell r="L42">
            <v>3102214</v>
          </cell>
          <cell r="M42">
            <v>3122852</v>
          </cell>
          <cell r="N42">
            <v>3483635</v>
          </cell>
          <cell r="O42">
            <v>9708701</v>
          </cell>
          <cell r="S42">
            <v>0</v>
          </cell>
          <cell r="T42">
            <v>25088149.300000001</v>
          </cell>
          <cell r="W42">
            <v>2193698</v>
          </cell>
          <cell r="X42">
            <v>4504007</v>
          </cell>
          <cell r="Y42">
            <v>7122488</v>
          </cell>
          <cell r="AA42">
            <v>9543457.5999999996</v>
          </cell>
          <cell r="AB42">
            <v>12468037</v>
          </cell>
          <cell r="AC42">
            <v>15414653</v>
          </cell>
          <cell r="AE42">
            <v>18558391.600000001</v>
          </cell>
          <cell r="AF42">
            <v>21770715</v>
          </cell>
          <cell r="AG42">
            <v>25478895</v>
          </cell>
          <cell r="AM42">
            <v>117054342.2</v>
          </cell>
        </row>
        <row r="43">
          <cell r="D43">
            <v>356.3</v>
          </cell>
          <cell r="E43">
            <v>356</v>
          </cell>
          <cell r="F43">
            <v>3203</v>
          </cell>
          <cell r="G43">
            <v>3915.3</v>
          </cell>
          <cell r="H43">
            <v>356</v>
          </cell>
          <cell r="I43">
            <v>479</v>
          </cell>
          <cell r="K43">
            <v>835</v>
          </cell>
          <cell r="N43">
            <v>369</v>
          </cell>
          <cell r="O43">
            <v>369</v>
          </cell>
          <cell r="S43">
            <v>0</v>
          </cell>
          <cell r="T43">
            <v>5119.3</v>
          </cell>
          <cell r="W43">
            <v>356.3</v>
          </cell>
          <cell r="X43">
            <v>715</v>
          </cell>
          <cell r="Y43">
            <v>3920</v>
          </cell>
          <cell r="AA43">
            <v>4280.6000000000004</v>
          </cell>
          <cell r="AB43">
            <v>4757</v>
          </cell>
          <cell r="AC43">
            <v>4758</v>
          </cell>
          <cell r="AE43">
            <v>4771</v>
          </cell>
          <cell r="AF43">
            <v>4794</v>
          </cell>
          <cell r="AG43">
            <v>5214</v>
          </cell>
          <cell r="AM43">
            <v>33565.9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4642775.3</v>
          </cell>
          <cell r="E45">
            <v>5800895</v>
          </cell>
          <cell r="F45">
            <v>4638591</v>
          </cell>
          <cell r="G45">
            <v>15082261.300000001</v>
          </cell>
          <cell r="H45">
            <v>4984618</v>
          </cell>
          <cell r="I45">
            <v>4737039</v>
          </cell>
          <cell r="J45">
            <v>4565490</v>
          </cell>
          <cell r="K45">
            <v>14287147</v>
          </cell>
          <cell r="L45">
            <v>4494026</v>
          </cell>
          <cell r="M45">
            <v>4246999.3</v>
          </cell>
          <cell r="N45">
            <v>4498487</v>
          </cell>
          <cell r="O45">
            <v>13239512.300000001</v>
          </cell>
          <cell r="S45">
            <v>0</v>
          </cell>
          <cell r="T45">
            <v>42608920.600000001</v>
          </cell>
          <cell r="W45">
            <v>4642775.3</v>
          </cell>
          <cell r="X45">
            <v>10473384</v>
          </cell>
          <cell r="Y45">
            <v>15145626</v>
          </cell>
          <cell r="AA45">
            <v>20148343</v>
          </cell>
          <cell r="AB45">
            <v>24869840</v>
          </cell>
          <cell r="AC45">
            <v>29444916</v>
          </cell>
          <cell r="AE45">
            <v>34018240</v>
          </cell>
          <cell r="AF45">
            <v>38429276.600000001</v>
          </cell>
          <cell r="AG45">
            <v>43325803</v>
          </cell>
          <cell r="AM45">
            <v>220498203.90000001</v>
          </cell>
        </row>
        <row r="46">
          <cell r="D46">
            <v>16887</v>
          </cell>
          <cell r="E46">
            <v>833</v>
          </cell>
          <cell r="F46">
            <v>833</v>
          </cell>
          <cell r="G46">
            <v>18553</v>
          </cell>
          <cell r="H46">
            <v>1246</v>
          </cell>
          <cell r="I46">
            <v>805</v>
          </cell>
          <cell r="J46">
            <v>2191</v>
          </cell>
          <cell r="K46">
            <v>4242</v>
          </cell>
          <cell r="L46">
            <v>5079</v>
          </cell>
          <cell r="M46">
            <v>-34</v>
          </cell>
          <cell r="N46">
            <v>-310</v>
          </cell>
          <cell r="O46">
            <v>4735</v>
          </cell>
          <cell r="S46">
            <v>0</v>
          </cell>
          <cell r="T46">
            <v>27530</v>
          </cell>
          <cell r="W46">
            <v>16887</v>
          </cell>
          <cell r="X46">
            <v>17828</v>
          </cell>
          <cell r="Y46">
            <v>18715</v>
          </cell>
          <cell r="AA46">
            <v>19984</v>
          </cell>
          <cell r="AB46">
            <v>20774</v>
          </cell>
          <cell r="AC46">
            <v>22968</v>
          </cell>
          <cell r="AE46">
            <v>28109</v>
          </cell>
          <cell r="AF46">
            <v>28210.6</v>
          </cell>
          <cell r="AG46">
            <v>28198</v>
          </cell>
          <cell r="AM46">
            <v>201673.60000000001</v>
          </cell>
        </row>
        <row r="47">
          <cell r="D47">
            <v>280584</v>
          </cell>
          <cell r="E47">
            <v>298540</v>
          </cell>
          <cell r="F47">
            <v>292368</v>
          </cell>
          <cell r="G47">
            <v>871492</v>
          </cell>
          <cell r="H47">
            <v>279208</v>
          </cell>
          <cell r="I47">
            <v>290264</v>
          </cell>
          <cell r="J47">
            <v>244354</v>
          </cell>
          <cell r="K47">
            <v>813826</v>
          </cell>
          <cell r="L47">
            <v>245256</v>
          </cell>
          <cell r="M47">
            <v>280451.3</v>
          </cell>
          <cell r="N47">
            <v>280902</v>
          </cell>
          <cell r="O47">
            <v>806609.3</v>
          </cell>
          <cell r="S47">
            <v>0</v>
          </cell>
          <cell r="T47">
            <v>2491927.2999999998</v>
          </cell>
          <cell r="W47">
            <v>280584</v>
          </cell>
          <cell r="X47">
            <v>580920</v>
          </cell>
          <cell r="Y47">
            <v>875145</v>
          </cell>
          <cell r="AA47">
            <v>1155399</v>
          </cell>
          <cell r="AB47">
            <v>1444773</v>
          </cell>
          <cell r="AC47">
            <v>1689707</v>
          </cell>
          <cell r="AE47">
            <v>1939514</v>
          </cell>
          <cell r="AF47">
            <v>2229314</v>
          </cell>
          <cell r="AG47">
            <v>2533264</v>
          </cell>
          <cell r="AM47">
            <v>12728620</v>
          </cell>
        </row>
        <row r="48">
          <cell r="D48">
            <v>13699513.900000002</v>
          </cell>
          <cell r="E48">
            <v>15368189.629999999</v>
          </cell>
          <cell r="F48">
            <v>14970864</v>
          </cell>
          <cell r="G48">
            <v>44038567.530000001</v>
          </cell>
          <cell r="H48">
            <v>14785772.6</v>
          </cell>
          <cell r="I48">
            <v>15606184.300000001</v>
          </cell>
          <cell r="J48">
            <v>14870529</v>
          </cell>
          <cell r="K48">
            <v>45262485.900000006</v>
          </cell>
          <cell r="L48">
            <v>15144322</v>
          </cell>
          <cell r="M48">
            <v>14980719.600000001</v>
          </cell>
          <cell r="N48">
            <v>16167935.6</v>
          </cell>
          <cell r="O48">
            <v>46292977.20000000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135594030.63</v>
          </cell>
          <cell r="W48">
            <v>13699513.900000002</v>
          </cell>
          <cell r="X48">
            <v>29155381</v>
          </cell>
          <cell r="Y48">
            <v>44219595</v>
          </cell>
          <cell r="AA48">
            <v>59058214.200000003</v>
          </cell>
          <cell r="AB48">
            <v>74618785.599999994</v>
          </cell>
          <cell r="AC48">
            <v>89520166.599999994</v>
          </cell>
          <cell r="AE48">
            <v>104905602.2</v>
          </cell>
          <cell r="AF48">
            <v>120392081.19999999</v>
          </cell>
          <cell r="AG48">
            <v>137804816.19999999</v>
          </cell>
          <cell r="AI48">
            <v>0</v>
          </cell>
          <cell r="AJ48">
            <v>0</v>
          </cell>
          <cell r="AK48">
            <v>0</v>
          </cell>
          <cell r="AM48">
            <v>673374155.8999999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13699513.900000002</v>
          </cell>
          <cell r="E58">
            <v>15368189.629999999</v>
          </cell>
          <cell r="F58">
            <v>14970864</v>
          </cell>
          <cell r="G58">
            <v>44038567.530000001</v>
          </cell>
          <cell r="H58">
            <v>14785772.6</v>
          </cell>
          <cell r="I58">
            <v>15606184.300000001</v>
          </cell>
          <cell r="J58">
            <v>14870529</v>
          </cell>
          <cell r="K58">
            <v>45262485.900000006</v>
          </cell>
          <cell r="L58">
            <v>15144322</v>
          </cell>
          <cell r="M58">
            <v>14980719.600000001</v>
          </cell>
          <cell r="N58">
            <v>16167935.6</v>
          </cell>
          <cell r="O58">
            <v>46292977.200000003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35594030.63</v>
          </cell>
          <cell r="W58">
            <v>13699513.900000002</v>
          </cell>
          <cell r="X58">
            <v>29155381</v>
          </cell>
          <cell r="Y58">
            <v>44219595</v>
          </cell>
          <cell r="AA58">
            <v>59058214.200000003</v>
          </cell>
          <cell r="AB58">
            <v>74618785.599999994</v>
          </cell>
          <cell r="AC58">
            <v>89520166.599999994</v>
          </cell>
          <cell r="AE58">
            <v>104905602.2</v>
          </cell>
          <cell r="AF58">
            <v>120392081.19999999</v>
          </cell>
          <cell r="AG58">
            <v>137804816.19999999</v>
          </cell>
          <cell r="AI58">
            <v>0</v>
          </cell>
          <cell r="AJ58">
            <v>0</v>
          </cell>
          <cell r="AK58">
            <v>0</v>
          </cell>
          <cell r="AM58">
            <v>673374155.89999998</v>
          </cell>
        </row>
        <row r="61">
          <cell r="D61">
            <v>-19749010.900000002</v>
          </cell>
          <cell r="E61">
            <v>-22234700.57</v>
          </cell>
          <cell r="F61">
            <v>-23129075</v>
          </cell>
          <cell r="G61">
            <v>-65112786.469999999</v>
          </cell>
          <cell r="H61">
            <v>-21904056.600000001</v>
          </cell>
          <cell r="I61">
            <v>-24367620.600000001</v>
          </cell>
          <cell r="J61">
            <v>-22247816</v>
          </cell>
          <cell r="K61">
            <v>-68519493.200000003</v>
          </cell>
          <cell r="L61">
            <v>-22428570</v>
          </cell>
          <cell r="M61">
            <v>-22131950.600000001</v>
          </cell>
          <cell r="N61">
            <v>-24858385.600000001</v>
          </cell>
          <cell r="O61">
            <v>-69418906.20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203051185.87</v>
          </cell>
          <cell r="W61">
            <v>-19749010.900000002</v>
          </cell>
          <cell r="X61">
            <v>-42110106</v>
          </cell>
          <cell r="Y61">
            <v>-65374026</v>
          </cell>
          <cell r="Z61">
            <v>0</v>
          </cell>
          <cell r="AA61">
            <v>-87356218.5</v>
          </cell>
          <cell r="AB61">
            <v>-111656355.59999999</v>
          </cell>
          <cell r="AC61">
            <v>-133951860.89999999</v>
          </cell>
          <cell r="AD61">
            <v>0</v>
          </cell>
          <cell r="AE61">
            <v>-156741239.19999999</v>
          </cell>
          <cell r="AF61">
            <v>-179628723.19999999</v>
          </cell>
          <cell r="AG61">
            <v>-206344700.1999999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1002912240.5</v>
          </cell>
        </row>
        <row r="64">
          <cell r="G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D66">
            <v>-2960.3</v>
          </cell>
          <cell r="E66">
            <v>-1964</v>
          </cell>
          <cell r="F66">
            <v>-222</v>
          </cell>
          <cell r="G66">
            <v>-5146.3</v>
          </cell>
          <cell r="H66">
            <v>-1666</v>
          </cell>
          <cell r="I66">
            <v>1199</v>
          </cell>
          <cell r="J66">
            <v>-775</v>
          </cell>
          <cell r="K66">
            <v>-1242</v>
          </cell>
          <cell r="L66">
            <v>-6346</v>
          </cell>
          <cell r="M66">
            <v>-12779</v>
          </cell>
          <cell r="N66">
            <v>-29078</v>
          </cell>
          <cell r="O66">
            <v>-48203</v>
          </cell>
          <cell r="S66">
            <v>0</v>
          </cell>
          <cell r="T66">
            <v>-54591.3</v>
          </cell>
          <cell r="W66">
            <v>-2960.3</v>
          </cell>
          <cell r="X66">
            <v>-4944</v>
          </cell>
          <cell r="Y66">
            <v>-5181</v>
          </cell>
          <cell r="AA66">
            <v>-6853.3</v>
          </cell>
          <cell r="AB66">
            <v>-5649</v>
          </cell>
          <cell r="AC66">
            <v>-6423</v>
          </cell>
          <cell r="AE66">
            <v>-12786</v>
          </cell>
          <cell r="AF66">
            <v>-25627</v>
          </cell>
          <cell r="AG66">
            <v>-54957.599999999999</v>
          </cell>
          <cell r="AM66">
            <v>-125381.20000000001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2960.3</v>
          </cell>
          <cell r="E69">
            <v>1964</v>
          </cell>
          <cell r="F69">
            <v>222</v>
          </cell>
          <cell r="G69">
            <v>5146.3</v>
          </cell>
          <cell r="H69">
            <v>1666</v>
          </cell>
          <cell r="I69">
            <v>-1199</v>
          </cell>
          <cell r="J69">
            <v>775</v>
          </cell>
          <cell r="K69">
            <v>1242</v>
          </cell>
          <cell r="L69">
            <v>6346</v>
          </cell>
          <cell r="M69">
            <v>12779</v>
          </cell>
          <cell r="N69">
            <v>29078</v>
          </cell>
          <cell r="O69">
            <v>4820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54591.3</v>
          </cell>
          <cell r="W69">
            <v>2960.3</v>
          </cell>
          <cell r="X69">
            <v>4944</v>
          </cell>
          <cell r="Y69">
            <v>5181</v>
          </cell>
          <cell r="AA69">
            <v>6853.3</v>
          </cell>
          <cell r="AB69">
            <v>5649</v>
          </cell>
          <cell r="AC69">
            <v>6423</v>
          </cell>
          <cell r="AE69">
            <v>12786</v>
          </cell>
          <cell r="AF69">
            <v>25627</v>
          </cell>
          <cell r="AG69">
            <v>54957.599999999999</v>
          </cell>
          <cell r="AI69">
            <v>0</v>
          </cell>
          <cell r="AJ69">
            <v>0</v>
          </cell>
          <cell r="AK69">
            <v>0</v>
          </cell>
          <cell r="AM69">
            <v>125381.20000000001</v>
          </cell>
        </row>
        <row r="73">
          <cell r="D73">
            <v>-578208</v>
          </cell>
          <cell r="E73">
            <v>-584266</v>
          </cell>
          <cell r="F73">
            <v>1190157</v>
          </cell>
          <cell r="G73">
            <v>27683</v>
          </cell>
          <cell r="H73">
            <v>-29595</v>
          </cell>
          <cell r="I73">
            <v>28182</v>
          </cell>
          <cell r="J73">
            <v>-3540</v>
          </cell>
          <cell r="K73">
            <v>-4953</v>
          </cell>
          <cell r="L73">
            <v>701644</v>
          </cell>
          <cell r="M73">
            <v>2062157</v>
          </cell>
          <cell r="N73">
            <v>2024130</v>
          </cell>
          <cell r="O73">
            <v>4787931</v>
          </cell>
          <cell r="S73">
            <v>0</v>
          </cell>
          <cell r="T73">
            <v>4810661</v>
          </cell>
          <cell r="W73">
            <v>-578208</v>
          </cell>
          <cell r="X73">
            <v>-1166174</v>
          </cell>
          <cell r="Y73">
            <v>20262</v>
          </cell>
          <cell r="AA73">
            <v>-9300.2999999999993</v>
          </cell>
          <cell r="AB73">
            <v>18892</v>
          </cell>
          <cell r="AC73">
            <v>15396</v>
          </cell>
          <cell r="AE73">
            <v>717102</v>
          </cell>
          <cell r="AF73">
            <v>2782689.6</v>
          </cell>
          <cell r="AG73">
            <v>4833341.3</v>
          </cell>
          <cell r="AM73">
            <v>6634000.5999999996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-578208</v>
          </cell>
          <cell r="E75">
            <v>-584266</v>
          </cell>
          <cell r="F75">
            <v>1190157</v>
          </cell>
          <cell r="G75">
            <v>27683</v>
          </cell>
          <cell r="H75">
            <v>-29595</v>
          </cell>
          <cell r="I75">
            <v>28182</v>
          </cell>
          <cell r="J75">
            <v>-3540</v>
          </cell>
          <cell r="K75">
            <v>-4953</v>
          </cell>
          <cell r="L75">
            <v>701644</v>
          </cell>
          <cell r="M75">
            <v>2062157</v>
          </cell>
          <cell r="N75">
            <v>2024130</v>
          </cell>
          <cell r="O75">
            <v>478793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4810661</v>
          </cell>
          <cell r="W75">
            <v>-578208</v>
          </cell>
          <cell r="X75">
            <v>-1166174</v>
          </cell>
          <cell r="Y75">
            <v>20262</v>
          </cell>
          <cell r="AA75">
            <v>-9300.2999999999993</v>
          </cell>
          <cell r="AB75">
            <v>18892</v>
          </cell>
          <cell r="AC75">
            <v>15396</v>
          </cell>
          <cell r="AE75">
            <v>717102</v>
          </cell>
          <cell r="AF75">
            <v>2782689.6</v>
          </cell>
          <cell r="AG75">
            <v>4833341.3</v>
          </cell>
          <cell r="AI75">
            <v>0</v>
          </cell>
          <cell r="AJ75">
            <v>0</v>
          </cell>
          <cell r="AK75">
            <v>0</v>
          </cell>
          <cell r="AM75">
            <v>6634000.5999999996</v>
          </cell>
        </row>
        <row r="77">
          <cell r="D77">
            <v>-20330179.200000003</v>
          </cell>
          <cell r="E77">
            <v>-22820930.57</v>
          </cell>
          <cell r="F77">
            <v>-21939140</v>
          </cell>
          <cell r="G77">
            <v>-65090249.769999996</v>
          </cell>
          <cell r="H77">
            <v>-21935317.600000001</v>
          </cell>
          <cell r="I77">
            <v>-24338239.600000001</v>
          </cell>
          <cell r="J77">
            <v>-22252131</v>
          </cell>
          <cell r="K77">
            <v>-68525688.200000003</v>
          </cell>
          <cell r="L77">
            <v>-21733272</v>
          </cell>
          <cell r="M77">
            <v>-20082572.600000001</v>
          </cell>
          <cell r="N77">
            <v>-22863333.600000001</v>
          </cell>
          <cell r="O77">
            <v>-64679178.20000000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198295116.17000002</v>
          </cell>
          <cell r="W77">
            <v>-20330179.200000003</v>
          </cell>
          <cell r="X77">
            <v>-43281224</v>
          </cell>
          <cell r="Y77">
            <v>-65358945</v>
          </cell>
          <cell r="Z77">
            <v>0</v>
          </cell>
          <cell r="AA77">
            <v>-87372372.099999994</v>
          </cell>
          <cell r="AB77">
            <v>-111643112.59999999</v>
          </cell>
          <cell r="AC77">
            <v>-133942887.89999999</v>
          </cell>
          <cell r="AD77">
            <v>0</v>
          </cell>
          <cell r="AE77">
            <v>-156036923.19999999</v>
          </cell>
          <cell r="AF77">
            <v>-176871660.59999999</v>
          </cell>
          <cell r="AG77">
            <v>-201566316.499999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996403621.10000002</v>
          </cell>
        </row>
        <row r="80">
          <cell r="D80">
            <v>15152</v>
          </cell>
          <cell r="E80">
            <v>272478</v>
          </cell>
          <cell r="F80">
            <v>257319</v>
          </cell>
          <cell r="G80">
            <v>544949</v>
          </cell>
          <cell r="H80">
            <v>191001</v>
          </cell>
          <cell r="I80">
            <v>0</v>
          </cell>
          <cell r="J80">
            <v>135781</v>
          </cell>
          <cell r="K80">
            <v>326782</v>
          </cell>
          <cell r="L80">
            <v>184925</v>
          </cell>
          <cell r="M80">
            <v>296806</v>
          </cell>
          <cell r="N80">
            <v>721940</v>
          </cell>
          <cell r="O80">
            <v>1203671</v>
          </cell>
          <cell r="S80">
            <v>0</v>
          </cell>
          <cell r="T80">
            <v>2075402</v>
          </cell>
          <cell r="W80">
            <v>15152</v>
          </cell>
          <cell r="X80">
            <v>287727</v>
          </cell>
          <cell r="Y80">
            <v>569112</v>
          </cell>
          <cell r="AA80">
            <v>760794.3</v>
          </cell>
          <cell r="AB80">
            <v>760206</v>
          </cell>
          <cell r="AC80">
            <v>896063</v>
          </cell>
          <cell r="AE80">
            <v>1083404</v>
          </cell>
          <cell r="AF80">
            <v>1385442</v>
          </cell>
          <cell r="AG80">
            <v>2121539.6</v>
          </cell>
          <cell r="AM80">
            <v>7879439.9000000004</v>
          </cell>
        </row>
        <row r="81">
          <cell r="F81">
            <v>7193</v>
          </cell>
          <cell r="G81">
            <v>7193</v>
          </cell>
          <cell r="H81">
            <v>7193</v>
          </cell>
          <cell r="I81">
            <v>210881</v>
          </cell>
          <cell r="K81">
            <v>218074</v>
          </cell>
          <cell r="M81">
            <v>210629</v>
          </cell>
          <cell r="N81">
            <v>206305</v>
          </cell>
          <cell r="O81">
            <v>416934</v>
          </cell>
          <cell r="S81">
            <v>0</v>
          </cell>
          <cell r="T81">
            <v>642201</v>
          </cell>
          <cell r="Y81">
            <v>21672</v>
          </cell>
          <cell r="AA81">
            <v>28891.3</v>
          </cell>
          <cell r="AB81">
            <v>239750</v>
          </cell>
          <cell r="AC81">
            <v>240090</v>
          </cell>
          <cell r="AE81">
            <v>240737</v>
          </cell>
          <cell r="AF81">
            <v>452518</v>
          </cell>
          <cell r="AG81">
            <v>663302</v>
          </cell>
          <cell r="AM81">
            <v>1886960.3</v>
          </cell>
        </row>
        <row r="82">
          <cell r="F82">
            <v>-76574</v>
          </cell>
          <cell r="G82">
            <v>-76574</v>
          </cell>
          <cell r="H82">
            <v>-17707</v>
          </cell>
          <cell r="I82">
            <v>-77972</v>
          </cell>
          <cell r="J82">
            <v>-45938</v>
          </cell>
          <cell r="K82">
            <v>-141617</v>
          </cell>
          <cell r="L82">
            <v>-27451</v>
          </cell>
          <cell r="M82">
            <v>93408</v>
          </cell>
          <cell r="N82">
            <v>123699</v>
          </cell>
          <cell r="O82">
            <v>189656</v>
          </cell>
          <cell r="S82">
            <v>0</v>
          </cell>
          <cell r="T82">
            <v>-28535</v>
          </cell>
          <cell r="Y82">
            <v>-114147</v>
          </cell>
          <cell r="AA82">
            <v>-131991</v>
          </cell>
          <cell r="AB82">
            <v>-209865</v>
          </cell>
          <cell r="AC82">
            <v>-255941</v>
          </cell>
          <cell r="AE82">
            <v>-284082</v>
          </cell>
          <cell r="AF82">
            <v>-192039</v>
          </cell>
          <cell r="AG82">
            <v>-70479</v>
          </cell>
          <cell r="AM82">
            <v>-1258544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5152</v>
          </cell>
          <cell r="E84">
            <v>272478</v>
          </cell>
          <cell r="F84">
            <v>187938</v>
          </cell>
          <cell r="G84">
            <v>475568</v>
          </cell>
          <cell r="H84">
            <v>180487</v>
          </cell>
          <cell r="I84">
            <v>132909</v>
          </cell>
          <cell r="J84">
            <v>89843</v>
          </cell>
          <cell r="K84">
            <v>403239</v>
          </cell>
          <cell r="L84">
            <v>157474</v>
          </cell>
          <cell r="M84">
            <v>600843</v>
          </cell>
          <cell r="N84">
            <v>1051944</v>
          </cell>
          <cell r="O84">
            <v>1810261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689068</v>
          </cell>
          <cell r="W84">
            <v>15152</v>
          </cell>
          <cell r="X84">
            <v>287727</v>
          </cell>
          <cell r="Y84">
            <v>476637</v>
          </cell>
          <cell r="AA84">
            <v>657694.60000000009</v>
          </cell>
          <cell r="AB84">
            <v>790091</v>
          </cell>
          <cell r="AC84">
            <v>880212</v>
          </cell>
          <cell r="AE84">
            <v>1040059</v>
          </cell>
          <cell r="AF84">
            <v>1645921</v>
          </cell>
          <cell r="AG84">
            <v>2714362.6</v>
          </cell>
          <cell r="AI84">
            <v>0</v>
          </cell>
          <cell r="AJ84">
            <v>0</v>
          </cell>
          <cell r="AK84">
            <v>0</v>
          </cell>
          <cell r="AM84">
            <v>8507856.2000000011</v>
          </cell>
        </row>
        <row r="86">
          <cell r="D86">
            <v>-20345331.200000003</v>
          </cell>
          <cell r="E86">
            <v>-23093408.57</v>
          </cell>
          <cell r="F86">
            <v>-22127078</v>
          </cell>
          <cell r="G86">
            <v>-65565817.769999996</v>
          </cell>
          <cell r="H86">
            <v>-22115804.600000001</v>
          </cell>
          <cell r="I86">
            <v>-24471148.600000001</v>
          </cell>
          <cell r="J86">
            <v>-22341974</v>
          </cell>
          <cell r="K86">
            <v>-68928927.200000003</v>
          </cell>
          <cell r="L86">
            <v>-21890746</v>
          </cell>
          <cell r="M86">
            <v>-20683415.600000001</v>
          </cell>
          <cell r="N86">
            <v>-23915277.600000001</v>
          </cell>
          <cell r="O86">
            <v>-66489439.20000000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200984184.17000002</v>
          </cell>
          <cell r="W86">
            <v>-20345331.200000003</v>
          </cell>
          <cell r="X86">
            <v>-43568951</v>
          </cell>
          <cell r="Y86">
            <v>-65835582</v>
          </cell>
          <cell r="Z86">
            <v>0</v>
          </cell>
          <cell r="AA86">
            <v>-88030066.699999988</v>
          </cell>
          <cell r="AB86">
            <v>-112433203.59999999</v>
          </cell>
          <cell r="AC86">
            <v>-134823099.89999998</v>
          </cell>
          <cell r="AD86">
            <v>0</v>
          </cell>
          <cell r="AE86">
            <v>-157076982.19999999</v>
          </cell>
          <cell r="AF86">
            <v>-178517581.59999999</v>
          </cell>
          <cell r="AG86">
            <v>-204280679.09999996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-1004911477.3000001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L94">
            <v>-687147</v>
          </cell>
          <cell r="M94">
            <v>-1774563</v>
          </cell>
          <cell r="N94">
            <v>-1831793</v>
          </cell>
          <cell r="O94">
            <v>-4293503</v>
          </cell>
          <cell r="S94">
            <v>0</v>
          </cell>
          <cell r="T94">
            <v>-4293503</v>
          </cell>
          <cell r="AE94">
            <v>-687147</v>
          </cell>
          <cell r="AF94">
            <v>-2465077</v>
          </cell>
          <cell r="AG94">
            <v>-4320411.5999999996</v>
          </cell>
          <cell r="AM94">
            <v>-7472635.5999999996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-687147</v>
          </cell>
          <cell r="M96">
            <v>-1774563</v>
          </cell>
          <cell r="N96">
            <v>-1831793</v>
          </cell>
          <cell r="O96">
            <v>-429350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-4293503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-687147</v>
          </cell>
          <cell r="AF96">
            <v>-2465077</v>
          </cell>
          <cell r="AG96">
            <v>-4320411.5999999996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-7472635.5999999996</v>
          </cell>
        </row>
        <row r="98">
          <cell r="D98">
            <v>-20345331.200000003</v>
          </cell>
          <cell r="E98">
            <v>-23093408.57</v>
          </cell>
          <cell r="F98">
            <v>-22127078</v>
          </cell>
          <cell r="G98">
            <v>-65565817.769999996</v>
          </cell>
          <cell r="H98">
            <v>-22115804.600000001</v>
          </cell>
          <cell r="I98">
            <v>-24471148.600000001</v>
          </cell>
          <cell r="J98">
            <v>-22341974</v>
          </cell>
          <cell r="K98">
            <v>-68928927.200000003</v>
          </cell>
          <cell r="L98">
            <v>-22577893</v>
          </cell>
          <cell r="M98">
            <v>-22457978.600000001</v>
          </cell>
          <cell r="N98">
            <v>-25747070.600000001</v>
          </cell>
          <cell r="O98">
            <v>-70782942.20000000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205277687.17000002</v>
          </cell>
          <cell r="W98">
            <v>-20345331.200000003</v>
          </cell>
          <cell r="X98">
            <v>-43568951</v>
          </cell>
          <cell r="Y98">
            <v>-65835582</v>
          </cell>
          <cell r="Z98">
            <v>0</v>
          </cell>
          <cell r="AA98">
            <v>-88030066.699999988</v>
          </cell>
          <cell r="AB98">
            <v>-112433203.59999999</v>
          </cell>
          <cell r="AC98">
            <v>-134823099.89999998</v>
          </cell>
          <cell r="AD98">
            <v>0</v>
          </cell>
          <cell r="AE98">
            <v>-157764129.19999999</v>
          </cell>
          <cell r="AF98">
            <v>-180982658.59999999</v>
          </cell>
          <cell r="AG98">
            <v>-208601090.69999996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1012384112.9000001</v>
          </cell>
        </row>
        <row r="101">
          <cell r="D101">
            <v>3744.03</v>
          </cell>
          <cell r="E101">
            <v>8563.0499999999993</v>
          </cell>
          <cell r="F101">
            <v>-29292</v>
          </cell>
          <cell r="H101">
            <v>-4511</v>
          </cell>
          <cell r="I101">
            <v>-7692</v>
          </cell>
          <cell r="J101">
            <v>-7036</v>
          </cell>
          <cell r="L101">
            <v>-5985</v>
          </cell>
          <cell r="M101">
            <v>-2332.6</v>
          </cell>
          <cell r="N101">
            <v>7830</v>
          </cell>
          <cell r="W101">
            <v>3744.03</v>
          </cell>
          <cell r="X101">
            <v>12331.058000000001</v>
          </cell>
          <cell r="Y101">
            <v>-16920</v>
          </cell>
          <cell r="AA101">
            <v>-21451</v>
          </cell>
          <cell r="AB101">
            <v>-29127</v>
          </cell>
          <cell r="AC101">
            <v>-36158</v>
          </cell>
          <cell r="AE101">
            <v>-42241</v>
          </cell>
          <cell r="AF101">
            <v>-44775</v>
          </cell>
          <cell r="AG101">
            <v>-37412</v>
          </cell>
        </row>
        <row r="102">
          <cell r="D102">
            <v>20158129.600000001</v>
          </cell>
          <cell r="E102">
            <v>22665256</v>
          </cell>
          <cell r="F102">
            <v>23591657</v>
          </cell>
          <cell r="H102">
            <v>22341340</v>
          </cell>
          <cell r="I102">
            <v>24855772</v>
          </cell>
          <cell r="J102">
            <v>22692772</v>
          </cell>
          <cell r="L102">
            <v>22877142</v>
          </cell>
          <cell r="M102">
            <v>22574589.600000001</v>
          </cell>
          <cell r="N102">
            <v>25355553</v>
          </cell>
          <cell r="W102">
            <v>20158129.600000001</v>
          </cell>
          <cell r="X102">
            <v>42952399</v>
          </cell>
          <cell r="Y102">
            <v>66681591</v>
          </cell>
          <cell r="AA102">
            <v>89102630</v>
          </cell>
          <cell r="AB102">
            <v>113889570</v>
          </cell>
          <cell r="AC102">
            <v>136630987</v>
          </cell>
          <cell r="AE102">
            <v>159876152</v>
          </cell>
          <cell r="AF102">
            <v>183221385.30000001</v>
          </cell>
          <cell r="AG102">
            <v>210471683</v>
          </cell>
        </row>
        <row r="103">
          <cell r="D103">
            <v>-183457.5700000003</v>
          </cell>
          <cell r="E103">
            <v>-419589.51999999955</v>
          </cell>
          <cell r="F103">
            <v>1435287</v>
          </cell>
          <cell r="G103">
            <v>-65565817.769999996</v>
          </cell>
          <cell r="H103">
            <v>221024.39999999851</v>
          </cell>
          <cell r="I103">
            <v>376931.39999999851</v>
          </cell>
          <cell r="J103">
            <v>343762</v>
          </cell>
          <cell r="K103">
            <v>-68928927.200000003</v>
          </cell>
          <cell r="L103">
            <v>293264</v>
          </cell>
          <cell r="M103">
            <v>114278.39999999851</v>
          </cell>
          <cell r="N103">
            <v>-383687.60000000149</v>
          </cell>
          <cell r="O103">
            <v>-70782942.20000000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205277687.17000002</v>
          </cell>
          <cell r="W103">
            <v>-183457.5700000003</v>
          </cell>
          <cell r="X103">
            <v>-604220.94200000167</v>
          </cell>
          <cell r="Y103">
            <v>829089</v>
          </cell>
          <cell r="Z103">
            <v>0</v>
          </cell>
          <cell r="AA103">
            <v>1051112.3000000119</v>
          </cell>
          <cell r="AB103">
            <v>1427239.400000006</v>
          </cell>
          <cell r="AC103">
            <v>1771729.1000000238</v>
          </cell>
          <cell r="AD103">
            <v>0</v>
          </cell>
          <cell r="AE103">
            <v>2069781.8000000119</v>
          </cell>
          <cell r="AF103">
            <v>2193951.7000000179</v>
          </cell>
          <cell r="AG103">
            <v>1833180.300000041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1012384112.9000001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0</v>
          </cell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D119">
            <v>0</v>
          </cell>
          <cell r="AE119" t="str">
            <v xml:space="preserve"> </v>
          </cell>
          <cell r="AF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W128">
            <v>6049497</v>
          </cell>
          <cell r="X128">
            <v>12916008</v>
          </cell>
          <cell r="Y128">
            <v>21074219</v>
          </cell>
          <cell r="Z128">
            <v>40039724</v>
          </cell>
          <cell r="AA128">
            <v>28192503</v>
          </cell>
          <cell r="AB128">
            <v>36953940</v>
          </cell>
          <cell r="AC128">
            <v>44331227</v>
          </cell>
          <cell r="AD128">
            <v>109477670</v>
          </cell>
          <cell r="AE128">
            <v>51615475</v>
          </cell>
          <cell r="AF128">
            <v>58766705</v>
          </cell>
          <cell r="AG128">
            <v>67457155</v>
          </cell>
          <cell r="AH128">
            <v>177839335</v>
          </cell>
          <cell r="AL128">
            <v>0</v>
          </cell>
          <cell r="AM128">
            <v>327356729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6049497</v>
          </cell>
          <cell r="X141">
            <v>12916008</v>
          </cell>
          <cell r="Y141">
            <v>21074219</v>
          </cell>
          <cell r="Z141">
            <v>40039724</v>
          </cell>
          <cell r="AA141">
            <v>28192503</v>
          </cell>
          <cell r="AB141">
            <v>36953940</v>
          </cell>
          <cell r="AC141">
            <v>44331227</v>
          </cell>
          <cell r="AD141">
            <v>109477670</v>
          </cell>
          <cell r="AE141">
            <v>51615475</v>
          </cell>
          <cell r="AF141">
            <v>58766705</v>
          </cell>
          <cell r="AG141">
            <v>67457155</v>
          </cell>
          <cell r="AH141">
            <v>17783933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327356729</v>
          </cell>
        </row>
        <row r="143">
          <cell r="W143">
            <v>-6049497</v>
          </cell>
          <cell r="X143">
            <v>-12916008</v>
          </cell>
          <cell r="Y143">
            <v>-21074219</v>
          </cell>
          <cell r="Z143">
            <v>-40039724</v>
          </cell>
          <cell r="AA143">
            <v>-28192503</v>
          </cell>
          <cell r="AB143">
            <v>-36953940</v>
          </cell>
          <cell r="AC143">
            <v>-44331227</v>
          </cell>
          <cell r="AD143">
            <v>-109477670</v>
          </cell>
          <cell r="AE143">
            <v>-51615475</v>
          </cell>
          <cell r="AF143">
            <v>-58766705</v>
          </cell>
          <cell r="AG143">
            <v>-67457155</v>
          </cell>
          <cell r="AH143">
            <v>-177839335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-327356729</v>
          </cell>
        </row>
        <row r="146">
          <cell r="W146">
            <v>6470973.2999999998</v>
          </cell>
          <cell r="X146">
            <v>13339900</v>
          </cell>
          <cell r="Y146">
            <v>20668164</v>
          </cell>
          <cell r="Z146">
            <v>40479037.299999997</v>
          </cell>
          <cell r="AA146">
            <v>27671097</v>
          </cell>
          <cell r="AB146">
            <v>35193542</v>
          </cell>
          <cell r="AC146">
            <v>42186643</v>
          </cell>
          <cell r="AD146">
            <v>105051282</v>
          </cell>
          <cell r="AE146">
            <v>49361176.600000001</v>
          </cell>
          <cell r="AF146">
            <v>56580533</v>
          </cell>
          <cell r="AG146">
            <v>64371664</v>
          </cell>
          <cell r="AH146">
            <v>170313373.59999999</v>
          </cell>
          <cell r="AL146">
            <v>0</v>
          </cell>
          <cell r="AM146">
            <v>315843692.89999998</v>
          </cell>
        </row>
        <row r="147">
          <cell r="W147">
            <v>94240</v>
          </cell>
          <cell r="X147">
            <v>196609</v>
          </cell>
          <cell r="Y147">
            <v>300121</v>
          </cell>
          <cell r="Z147">
            <v>590970</v>
          </cell>
          <cell r="AA147">
            <v>405076</v>
          </cell>
          <cell r="AB147">
            <v>528271</v>
          </cell>
          <cell r="AC147">
            <v>652689</v>
          </cell>
          <cell r="AD147">
            <v>1586036</v>
          </cell>
          <cell r="AE147">
            <v>775901.6</v>
          </cell>
          <cell r="AF147">
            <v>886998</v>
          </cell>
          <cell r="AG147">
            <v>1000719</v>
          </cell>
          <cell r="AH147">
            <v>2663618.6</v>
          </cell>
          <cell r="AL147">
            <v>0</v>
          </cell>
          <cell r="AM147">
            <v>4840624.5999999996</v>
          </cell>
        </row>
        <row r="149">
          <cell r="W149">
            <v>2193698</v>
          </cell>
          <cell r="X149">
            <v>4489967</v>
          </cell>
          <cell r="Y149">
            <v>7094060</v>
          </cell>
          <cell r="Z149">
            <v>13777725</v>
          </cell>
          <cell r="AA149">
            <v>9506517</v>
          </cell>
          <cell r="AB149">
            <v>12438475</v>
          </cell>
          <cell r="AC149">
            <v>15379449</v>
          </cell>
          <cell r="AD149">
            <v>37324441</v>
          </cell>
          <cell r="AE149">
            <v>18481663</v>
          </cell>
          <cell r="AF149">
            <v>21604515</v>
          </cell>
          <cell r="AG149">
            <v>25088150</v>
          </cell>
          <cell r="AH149">
            <v>65174328</v>
          </cell>
          <cell r="AL149">
            <v>0</v>
          </cell>
          <cell r="AM149">
            <v>116276494</v>
          </cell>
        </row>
        <row r="150">
          <cell r="W150">
            <v>356.3</v>
          </cell>
          <cell r="X150">
            <v>712</v>
          </cell>
          <cell r="Y150">
            <v>3916</v>
          </cell>
          <cell r="AA150">
            <v>4272</v>
          </cell>
          <cell r="AB150">
            <v>4751</v>
          </cell>
          <cell r="AC150">
            <v>4751</v>
          </cell>
          <cell r="AE150">
            <v>4751</v>
          </cell>
          <cell r="AF150">
            <v>4751</v>
          </cell>
          <cell r="AG150">
            <v>5120</v>
          </cell>
        </row>
        <row r="152">
          <cell r="W152">
            <v>4642775.3</v>
          </cell>
          <cell r="X152">
            <v>10443670.300000001</v>
          </cell>
          <cell r="Y152">
            <v>15082261</v>
          </cell>
          <cell r="Z152">
            <v>30168706.600000001</v>
          </cell>
          <cell r="AA152">
            <v>20066879</v>
          </cell>
          <cell r="AB152">
            <v>24803918</v>
          </cell>
          <cell r="AC152">
            <v>29369409</v>
          </cell>
          <cell r="AD152">
            <v>74240206</v>
          </cell>
          <cell r="AE152">
            <v>33863435</v>
          </cell>
          <cell r="AF152">
            <v>38110434</v>
          </cell>
          <cell r="AG152">
            <v>42608920</v>
          </cell>
          <cell r="AH152">
            <v>114582789</v>
          </cell>
          <cell r="AL152">
            <v>0</v>
          </cell>
          <cell r="AM152">
            <v>218991701.59999999</v>
          </cell>
        </row>
        <row r="153">
          <cell r="W153">
            <v>16887</v>
          </cell>
          <cell r="X153">
            <v>17720.3</v>
          </cell>
          <cell r="Y153">
            <v>18553</v>
          </cell>
          <cell r="AA153">
            <v>19800</v>
          </cell>
          <cell r="AB153">
            <v>20604</v>
          </cell>
          <cell r="AC153">
            <v>22795</v>
          </cell>
          <cell r="AE153">
            <v>27874</v>
          </cell>
          <cell r="AF153">
            <v>27840</v>
          </cell>
          <cell r="AG153">
            <v>27531</v>
          </cell>
        </row>
        <row r="154">
          <cell r="W154">
            <v>280584</v>
          </cell>
          <cell r="X154">
            <v>579125</v>
          </cell>
          <cell r="Y154">
            <v>871493</v>
          </cell>
          <cell r="Z154">
            <v>1731202</v>
          </cell>
          <cell r="AA154">
            <v>1150700</v>
          </cell>
          <cell r="AB154">
            <v>1440964</v>
          </cell>
          <cell r="AC154">
            <v>1685317.6</v>
          </cell>
          <cell r="AD154">
            <v>4276981.5999999996</v>
          </cell>
          <cell r="AE154">
            <v>1930575</v>
          </cell>
          <cell r="AF154">
            <v>2211026</v>
          </cell>
          <cell r="AG154">
            <v>2491928</v>
          </cell>
          <cell r="AH154">
            <v>6633529</v>
          </cell>
          <cell r="AL154">
            <v>0</v>
          </cell>
          <cell r="AM154">
            <v>12641712.6</v>
          </cell>
        </row>
        <row r="155">
          <cell r="W155">
            <v>13699513.900000002</v>
          </cell>
          <cell r="X155">
            <v>29067703.600000001</v>
          </cell>
          <cell r="Y155">
            <v>44038568</v>
          </cell>
          <cell r="Z155">
            <v>86747640.900000006</v>
          </cell>
          <cell r="AA155">
            <v>58824341</v>
          </cell>
          <cell r="AB155">
            <v>74430525</v>
          </cell>
          <cell r="AC155">
            <v>89301053.599999994</v>
          </cell>
          <cell r="AD155">
            <v>222478946.59999999</v>
          </cell>
          <cell r="AE155">
            <v>104445376.2</v>
          </cell>
          <cell r="AF155">
            <v>119426097</v>
          </cell>
          <cell r="AG155">
            <v>135594032</v>
          </cell>
          <cell r="AH155">
            <v>359367638.19999999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668594225.70000005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W161">
            <v>0</v>
          </cell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13699513.900000002</v>
          </cell>
          <cell r="X165">
            <v>29067703.600000001</v>
          </cell>
          <cell r="Y165">
            <v>44038568</v>
          </cell>
          <cell r="Z165">
            <v>86747640.900000006</v>
          </cell>
          <cell r="AA165">
            <v>58824341</v>
          </cell>
          <cell r="AB165">
            <v>74430525</v>
          </cell>
          <cell r="AC165">
            <v>89301053.599999994</v>
          </cell>
          <cell r="AD165">
            <v>222478946.59999999</v>
          </cell>
          <cell r="AE165">
            <v>104445376.2</v>
          </cell>
          <cell r="AF165">
            <v>119426097</v>
          </cell>
          <cell r="AG165">
            <v>135594032</v>
          </cell>
          <cell r="AH165">
            <v>359367638.19999999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68594225.70000005</v>
          </cell>
        </row>
        <row r="168">
          <cell r="W168">
            <v>-19749010.900000002</v>
          </cell>
          <cell r="X168">
            <v>-41983711.600000001</v>
          </cell>
          <cell r="Y168">
            <v>-65112787</v>
          </cell>
          <cell r="Z168">
            <v>-126787364.90000001</v>
          </cell>
          <cell r="AA168">
            <v>-87016844</v>
          </cell>
          <cell r="AB168">
            <v>-111384465</v>
          </cell>
          <cell r="AC168">
            <v>-133632280.59999999</v>
          </cell>
          <cell r="AD168">
            <v>-331956616.60000002</v>
          </cell>
          <cell r="AE168">
            <v>-156060851.19999999</v>
          </cell>
          <cell r="AF168">
            <v>-178192802</v>
          </cell>
          <cell r="AG168">
            <v>-203051187</v>
          </cell>
          <cell r="AH168">
            <v>-537206973.20000005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-995950954.70000005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W180">
            <v>-578208</v>
          </cell>
          <cell r="X180">
            <v>-1162474</v>
          </cell>
          <cell r="Y180">
            <v>27683</v>
          </cell>
          <cell r="Z180">
            <v>-1712999</v>
          </cell>
          <cell r="AA180">
            <v>-1912</v>
          </cell>
          <cell r="AB180">
            <v>26270</v>
          </cell>
          <cell r="AC180">
            <v>22728.6</v>
          </cell>
          <cell r="AD180">
            <v>47086.6</v>
          </cell>
          <cell r="AE180">
            <v>724374</v>
          </cell>
          <cell r="AF180">
            <v>2786531</v>
          </cell>
          <cell r="AG180">
            <v>4810660</v>
          </cell>
          <cell r="AH180">
            <v>8321565</v>
          </cell>
          <cell r="AL180">
            <v>0</v>
          </cell>
          <cell r="AM180">
            <v>6655652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578208</v>
          </cell>
          <cell r="X182">
            <v>-1162474</v>
          </cell>
          <cell r="Y182">
            <v>27683</v>
          </cell>
          <cell r="Z182">
            <v>-1712999</v>
          </cell>
          <cell r="AA182">
            <v>-1912</v>
          </cell>
          <cell r="AB182">
            <v>26270</v>
          </cell>
          <cell r="AC182">
            <v>22728.6</v>
          </cell>
          <cell r="AD182">
            <v>47086.6</v>
          </cell>
          <cell r="AE182">
            <v>724374</v>
          </cell>
          <cell r="AF182">
            <v>2786531</v>
          </cell>
          <cell r="AG182">
            <v>4810660</v>
          </cell>
          <cell r="AH182">
            <v>8321565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6655652.5999999996</v>
          </cell>
        </row>
        <row r="184">
          <cell r="W184">
            <v>-20327218.900000002</v>
          </cell>
          <cell r="X184">
            <v>-43146185.600000001</v>
          </cell>
          <cell r="Y184">
            <v>-65085104</v>
          </cell>
          <cell r="Z184">
            <v>-128500363.90000001</v>
          </cell>
          <cell r="AA184">
            <v>-87018756</v>
          </cell>
          <cell r="AB184">
            <v>-111358195</v>
          </cell>
          <cell r="AC184">
            <v>-133609552</v>
          </cell>
          <cell r="AD184">
            <v>-331909530</v>
          </cell>
          <cell r="AE184">
            <v>-155336477.19999999</v>
          </cell>
          <cell r="AF184">
            <v>-175406271</v>
          </cell>
          <cell r="AG184">
            <v>-198240527</v>
          </cell>
          <cell r="AH184">
            <v>-528885408.20000005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989295302.10000002</v>
          </cell>
        </row>
        <row r="187">
          <cell r="W187">
            <v>15152</v>
          </cell>
          <cell r="X187">
            <v>287630</v>
          </cell>
          <cell r="Y187">
            <v>567920</v>
          </cell>
          <cell r="Z187">
            <v>870702</v>
          </cell>
          <cell r="AA187">
            <v>758921</v>
          </cell>
          <cell r="AB187">
            <v>758921.3</v>
          </cell>
          <cell r="AC187">
            <v>894702.6</v>
          </cell>
          <cell r="AD187">
            <v>2412544.9</v>
          </cell>
          <cell r="AE187">
            <v>1079628</v>
          </cell>
          <cell r="AF187">
            <v>1376434</v>
          </cell>
          <cell r="AG187">
            <v>2098374</v>
          </cell>
          <cell r="AH187">
            <v>4554436</v>
          </cell>
          <cell r="AL187">
            <v>0</v>
          </cell>
          <cell r="AM187">
            <v>7837682.9000000004</v>
          </cell>
        </row>
        <row r="188">
          <cell r="Y188">
            <v>21580</v>
          </cell>
          <cell r="Z188">
            <v>21580</v>
          </cell>
          <cell r="AA188">
            <v>28773</v>
          </cell>
          <cell r="AB188">
            <v>239654.3</v>
          </cell>
          <cell r="AC188">
            <v>239654</v>
          </cell>
          <cell r="AD188">
            <v>508081.3</v>
          </cell>
          <cell r="AE188">
            <v>239654</v>
          </cell>
          <cell r="AF188">
            <v>450283</v>
          </cell>
          <cell r="AG188">
            <v>656588</v>
          </cell>
          <cell r="AH188">
            <v>1346525</v>
          </cell>
          <cell r="AL188">
            <v>0</v>
          </cell>
          <cell r="AM188">
            <v>1876186.3</v>
          </cell>
        </row>
        <row r="189">
          <cell r="Y189">
            <v>-113932</v>
          </cell>
          <cell r="AA189">
            <v>-131639</v>
          </cell>
          <cell r="AB189">
            <v>-209611</v>
          </cell>
          <cell r="AC189">
            <v>-255549</v>
          </cell>
          <cell r="AE189">
            <v>-283000</v>
          </cell>
          <cell r="AF189">
            <v>-189592</v>
          </cell>
          <cell r="AG189">
            <v>-65893</v>
          </cell>
          <cell r="AH189">
            <v>-538485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5152</v>
          </cell>
          <cell r="X191">
            <v>287630</v>
          </cell>
          <cell r="Y191">
            <v>475568</v>
          </cell>
          <cell r="Z191">
            <v>892282</v>
          </cell>
          <cell r="AA191">
            <v>656055</v>
          </cell>
          <cell r="AB191">
            <v>788964.60000000009</v>
          </cell>
          <cell r="AC191">
            <v>878807.60000000009</v>
          </cell>
          <cell r="AD191">
            <v>2920626.1999999997</v>
          </cell>
          <cell r="AE191">
            <v>1036282</v>
          </cell>
          <cell r="AF191">
            <v>1637125</v>
          </cell>
          <cell r="AG191">
            <v>2689069</v>
          </cell>
          <cell r="AH191">
            <v>536247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9713869.2000000011</v>
          </cell>
        </row>
        <row r="193">
          <cell r="W193">
            <v>-20342370.900000002</v>
          </cell>
          <cell r="X193">
            <v>-43433815.600000001</v>
          </cell>
          <cell r="Y193">
            <v>-65560672</v>
          </cell>
          <cell r="Z193">
            <v>-129392645.90000001</v>
          </cell>
          <cell r="AA193">
            <v>-87674811</v>
          </cell>
          <cell r="AB193">
            <v>-112147159.59999999</v>
          </cell>
          <cell r="AC193">
            <v>-134488359.59999999</v>
          </cell>
          <cell r="AD193">
            <v>-334830156.19999999</v>
          </cell>
          <cell r="AE193">
            <v>-156372759.19999999</v>
          </cell>
          <cell r="AF193">
            <v>-177043396</v>
          </cell>
          <cell r="AG193">
            <v>-200929596</v>
          </cell>
          <cell r="AH193">
            <v>-534247884.20000005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999009171.30000007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E201">
            <v>-687147</v>
          </cell>
          <cell r="AF201">
            <v>-2461710</v>
          </cell>
          <cell r="AG201">
            <v>-4293504</v>
          </cell>
          <cell r="AH201">
            <v>-7442361</v>
          </cell>
          <cell r="AL201">
            <v>0</v>
          </cell>
          <cell r="AM201">
            <v>-7442361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-687147</v>
          </cell>
          <cell r="AF203">
            <v>-2461710</v>
          </cell>
          <cell r="AG203">
            <v>-4293504</v>
          </cell>
          <cell r="AH203">
            <v>-7442361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-7442361</v>
          </cell>
        </row>
        <row r="205">
          <cell r="W205">
            <v>-20342370.900000002</v>
          </cell>
          <cell r="X205">
            <v>-43433815.600000001</v>
          </cell>
          <cell r="Y205">
            <v>-65560672</v>
          </cell>
          <cell r="Z205">
            <v>-129392645.90000001</v>
          </cell>
          <cell r="AA205">
            <v>-87674811</v>
          </cell>
          <cell r="AB205">
            <v>-112147159.59999999</v>
          </cell>
          <cell r="AC205">
            <v>-134488359.59999999</v>
          </cell>
          <cell r="AD205">
            <v>-334830156.19999999</v>
          </cell>
          <cell r="AE205">
            <v>-157059906.19999999</v>
          </cell>
          <cell r="AF205">
            <v>-179505106</v>
          </cell>
          <cell r="AG205">
            <v>-205223100</v>
          </cell>
          <cell r="AH205">
            <v>-541690245.20000005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1006451532.3000001</v>
          </cell>
        </row>
        <row r="207">
          <cell r="W207">
            <v>-2901</v>
          </cell>
          <cell r="X207">
            <v>-6000</v>
          </cell>
          <cell r="Y207">
            <v>-8195</v>
          </cell>
          <cell r="AA207">
            <v>-8829</v>
          </cell>
          <cell r="AB207">
            <v>-8456</v>
          </cell>
          <cell r="AC207">
            <v>-8507</v>
          </cell>
          <cell r="AE207">
            <v>-9938</v>
          </cell>
          <cell r="AF207">
            <v>-12569</v>
          </cell>
          <cell r="AG207">
            <v>-18150</v>
          </cell>
        </row>
        <row r="209">
          <cell r="W209">
            <v>3684.6</v>
          </cell>
          <cell r="X209">
            <v>12208.59</v>
          </cell>
          <cell r="Y209">
            <v>-17087</v>
          </cell>
          <cell r="AA209">
            <v>-21631</v>
          </cell>
          <cell r="AB209">
            <v>-29299.599999999999</v>
          </cell>
          <cell r="AC209">
            <v>-36331</v>
          </cell>
          <cell r="AE209">
            <v>-42443</v>
          </cell>
          <cell r="AF209">
            <v>-45031.3</v>
          </cell>
          <cell r="AG209">
            <v>-37782</v>
          </cell>
        </row>
        <row r="210">
          <cell r="W210">
            <v>20158129.600000001</v>
          </cell>
          <cell r="X210">
            <v>42823386</v>
          </cell>
          <cell r="Y210">
            <v>66415043</v>
          </cell>
          <cell r="AA210">
            <v>88756383</v>
          </cell>
          <cell r="AB210">
            <v>113612154.59999999</v>
          </cell>
          <cell r="AC210">
            <v>136304927</v>
          </cell>
          <cell r="AE210">
            <v>159182069</v>
          </cell>
          <cell r="AF210">
            <v>181756658.59999999</v>
          </cell>
          <cell r="AG210">
            <v>207112212</v>
          </cell>
        </row>
        <row r="211">
          <cell r="W211">
            <v>-183457.69999999925</v>
          </cell>
          <cell r="X211">
            <v>-604221.00999999791</v>
          </cell>
          <cell r="Y211">
            <v>829089</v>
          </cell>
          <cell r="Z211">
            <v>-129392645.90000001</v>
          </cell>
          <cell r="AA211">
            <v>1051112</v>
          </cell>
          <cell r="AB211">
            <v>1427239.400000006</v>
          </cell>
          <cell r="AC211">
            <v>1771729.400000006</v>
          </cell>
          <cell r="AD211">
            <v>-334830156.19999999</v>
          </cell>
          <cell r="AE211">
            <v>2069781.8000000119</v>
          </cell>
          <cell r="AF211">
            <v>2193952.2999999821</v>
          </cell>
          <cell r="AG211">
            <v>1833180</v>
          </cell>
          <cell r="AH211">
            <v>-541690245.20000005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1006451532.3000001</v>
          </cell>
        </row>
      </sheetData>
      <sheetData sheetId="8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24232</v>
          </cell>
          <cell r="I77">
            <v>-24232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24232</v>
          </cell>
          <cell r="I86">
            <v>-24232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24232</v>
          </cell>
          <cell r="I98">
            <v>-2423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24232</v>
          </cell>
          <cell r="I103">
            <v>-24232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HABER</v>
          </cell>
          <cell r="E6" t="str">
            <v>FEB  HABER</v>
          </cell>
          <cell r="F6" t="str">
            <v>MAR  HABER</v>
          </cell>
          <cell r="G6" t="str">
            <v>TRIM1  HABER</v>
          </cell>
          <cell r="H6" t="str">
            <v>ABR HABER</v>
          </cell>
          <cell r="I6" t="str">
            <v>MAY HABER</v>
          </cell>
          <cell r="J6" t="str">
            <v>JUN HABER</v>
          </cell>
          <cell r="K6" t="str">
            <v>TRIM2 HABER</v>
          </cell>
          <cell r="L6" t="str">
            <v>JUL HABER</v>
          </cell>
          <cell r="M6" t="str">
            <v>AGO HABER</v>
          </cell>
          <cell r="N6" t="str">
            <v>SEP  HABER</v>
          </cell>
          <cell r="O6" t="str">
            <v>TRIM3 HABER</v>
          </cell>
          <cell r="P6" t="str">
            <v>OCT HABR</v>
          </cell>
          <cell r="Q6" t="str">
            <v>NOV HABER</v>
          </cell>
          <cell r="R6" t="str">
            <v>DIC HABER</v>
          </cell>
          <cell r="S6" t="str">
            <v>TRIM4 HABER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10">
          <cell r="G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9">
          <cell r="G19">
            <v>0</v>
          </cell>
          <cell r="K19">
            <v>0</v>
          </cell>
          <cell r="O19">
            <v>0</v>
          </cell>
          <cell r="S19">
            <v>0</v>
          </cell>
          <cell r="T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G39">
            <v>0</v>
          </cell>
          <cell r="H39">
            <v>24232</v>
          </cell>
          <cell r="I39">
            <v>-24232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D45">
            <v>0</v>
          </cell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D46">
            <v>0</v>
          </cell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D47">
            <v>0</v>
          </cell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24232</v>
          </cell>
          <cell r="I48">
            <v>-24232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4232</v>
          </cell>
          <cell r="I58">
            <v>-24232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24232</v>
          </cell>
          <cell r="I61">
            <v>-24232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1">
          <cell r="G71">
            <v>0</v>
          </cell>
          <cell r="K71">
            <v>0</v>
          </cell>
          <cell r="O71">
            <v>0</v>
          </cell>
          <cell r="S71">
            <v>0</v>
          </cell>
          <cell r="T71">
            <v>0</v>
          </cell>
        </row>
        <row r="72">
          <cell r="G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24232</v>
          </cell>
          <cell r="I73">
            <v>-2423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24232</v>
          </cell>
          <cell r="I75">
            <v>-24232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48464</v>
          </cell>
          <cell r="I77">
            <v>-4846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48464</v>
          </cell>
          <cell r="I86">
            <v>-48464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T93">
            <v>0</v>
          </cell>
        </row>
        <row r="94"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48464</v>
          </cell>
          <cell r="I98">
            <v>-48464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48464</v>
          </cell>
          <cell r="I103">
            <v>-48464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8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S11">
            <v>0</v>
          </cell>
          <cell r="T11">
            <v>0</v>
          </cell>
          <cell r="AM11">
            <v>0</v>
          </cell>
        </row>
        <row r="12">
          <cell r="D12">
            <v>12714571</v>
          </cell>
          <cell r="E12">
            <v>12881209</v>
          </cell>
          <cell r="F12">
            <v>18066282.789999999</v>
          </cell>
          <cell r="G12">
            <v>43662062.789999999</v>
          </cell>
          <cell r="H12">
            <v>13059819</v>
          </cell>
          <cell r="I12">
            <v>26750506</v>
          </cell>
          <cell r="J12">
            <v>20661504.260000002</v>
          </cell>
          <cell r="K12">
            <v>60471829.260000005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S12">
            <v>0</v>
          </cell>
          <cell r="T12">
            <v>169369661.07000002</v>
          </cell>
          <cell r="W12">
            <v>12714571</v>
          </cell>
          <cell r="X12">
            <v>25677153</v>
          </cell>
          <cell r="Y12">
            <v>43825376</v>
          </cell>
          <cell r="AA12">
            <v>56937590</v>
          </cell>
          <cell r="AB12">
            <v>83644473</v>
          </cell>
          <cell r="AC12">
            <v>104345877</v>
          </cell>
          <cell r="AE12">
            <v>123250482</v>
          </cell>
          <cell r="AF12">
            <v>145971266</v>
          </cell>
          <cell r="AG12">
            <v>172212108</v>
          </cell>
          <cell r="AM12">
            <v>768578896</v>
          </cell>
        </row>
        <row r="13">
          <cell r="D13">
            <v>12714571</v>
          </cell>
          <cell r="E13">
            <v>12881209</v>
          </cell>
          <cell r="F13">
            <v>18066282.789999999</v>
          </cell>
          <cell r="G13">
            <v>43662062.789999999</v>
          </cell>
          <cell r="H13">
            <v>13059819</v>
          </cell>
          <cell r="I13">
            <v>26750506</v>
          </cell>
          <cell r="J13">
            <v>20661504.260000002</v>
          </cell>
          <cell r="K13">
            <v>60471829.260000005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369661.07000002</v>
          </cell>
          <cell r="W13">
            <v>12714571</v>
          </cell>
          <cell r="X13">
            <v>25677153</v>
          </cell>
          <cell r="Y13">
            <v>43825376</v>
          </cell>
          <cell r="AA13">
            <v>56937590</v>
          </cell>
          <cell r="AB13">
            <v>83644473</v>
          </cell>
          <cell r="AC13">
            <v>104345877</v>
          </cell>
          <cell r="AE13">
            <v>123250482</v>
          </cell>
          <cell r="AF13">
            <v>145971266</v>
          </cell>
          <cell r="AG13">
            <v>172212108</v>
          </cell>
          <cell r="AI13">
            <v>0</v>
          </cell>
          <cell r="AJ13">
            <v>0</v>
          </cell>
          <cell r="AK13">
            <v>0</v>
          </cell>
          <cell r="AM13">
            <v>768578896</v>
          </cell>
        </row>
        <row r="14">
          <cell r="D14">
            <v>4761</v>
          </cell>
          <cell r="E14">
            <v>3749</v>
          </cell>
          <cell r="G14">
            <v>8510</v>
          </cell>
          <cell r="K14">
            <v>0</v>
          </cell>
          <cell r="O14">
            <v>0</v>
          </cell>
          <cell r="S14">
            <v>0</v>
          </cell>
          <cell r="T14">
            <v>8510</v>
          </cell>
          <cell r="W14">
            <v>4761</v>
          </cell>
          <cell r="X14">
            <v>8541</v>
          </cell>
          <cell r="Y14">
            <v>8568</v>
          </cell>
          <cell r="AA14">
            <v>8578</v>
          </cell>
          <cell r="AB14">
            <v>8573</v>
          </cell>
          <cell r="AE14">
            <v>251602</v>
          </cell>
          <cell r="AF14">
            <v>252807</v>
          </cell>
          <cell r="AG14">
            <v>255467</v>
          </cell>
          <cell r="AM14">
            <v>798897</v>
          </cell>
        </row>
        <row r="15">
          <cell r="D15">
            <v>12709810</v>
          </cell>
          <cell r="E15">
            <v>12877460</v>
          </cell>
          <cell r="F15">
            <v>18066282.789999999</v>
          </cell>
          <cell r="G15">
            <v>43653552.789999999</v>
          </cell>
          <cell r="H15">
            <v>13059819</v>
          </cell>
          <cell r="I15">
            <v>26750506</v>
          </cell>
          <cell r="J15">
            <v>20661504.260000002</v>
          </cell>
          <cell r="K15">
            <v>60471829.260000005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361151.07000002</v>
          </cell>
          <cell r="W15">
            <v>12709810</v>
          </cell>
          <cell r="X15">
            <v>25668612</v>
          </cell>
          <cell r="Y15">
            <v>43816808</v>
          </cell>
          <cell r="AA15">
            <v>56929012</v>
          </cell>
          <cell r="AB15">
            <v>83635900</v>
          </cell>
          <cell r="AC15">
            <v>104345877</v>
          </cell>
          <cell r="AE15">
            <v>122998880</v>
          </cell>
          <cell r="AF15">
            <v>145718459</v>
          </cell>
          <cell r="AG15">
            <v>171956641</v>
          </cell>
          <cell r="AI15">
            <v>0</v>
          </cell>
          <cell r="AJ15">
            <v>0</v>
          </cell>
          <cell r="AK15">
            <v>0</v>
          </cell>
          <cell r="AM15">
            <v>767779999</v>
          </cell>
        </row>
        <row r="21">
          <cell r="D21">
            <v>7684180</v>
          </cell>
          <cell r="E21">
            <v>6855870</v>
          </cell>
          <cell r="F21">
            <v>10965954</v>
          </cell>
          <cell r="G21">
            <v>25506004</v>
          </cell>
          <cell r="H21">
            <v>7750887</v>
          </cell>
          <cell r="I21">
            <v>15411380</v>
          </cell>
          <cell r="J21">
            <v>12843330</v>
          </cell>
          <cell r="K21">
            <v>36005597</v>
          </cell>
          <cell r="L21">
            <v>12397741</v>
          </cell>
          <cell r="M21">
            <v>14497210</v>
          </cell>
          <cell r="N21">
            <v>17549879</v>
          </cell>
          <cell r="O21">
            <v>44444830</v>
          </cell>
          <cell r="S21">
            <v>0</v>
          </cell>
          <cell r="T21">
            <v>105956431</v>
          </cell>
          <cell r="W21">
            <v>7833063</v>
          </cell>
          <cell r="X21">
            <v>15260803</v>
          </cell>
          <cell r="Y21">
            <v>25601545</v>
          </cell>
          <cell r="AA21">
            <v>33383039</v>
          </cell>
          <cell r="AB21">
            <v>48768813</v>
          </cell>
          <cell r="AC21">
            <v>61640128</v>
          </cell>
          <cell r="AE21">
            <v>74203950</v>
          </cell>
          <cell r="AF21">
            <v>89058619</v>
          </cell>
          <cell r="AG21">
            <v>108118689</v>
          </cell>
          <cell r="AM21">
            <v>46386864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30477</v>
          </cell>
          <cell r="E31">
            <v>784151</v>
          </cell>
          <cell r="F31">
            <v>2413205</v>
          </cell>
          <cell r="G31">
            <v>4727833</v>
          </cell>
          <cell r="H31">
            <v>1974107</v>
          </cell>
          <cell r="I31">
            <v>3311974</v>
          </cell>
          <cell r="J31">
            <v>1966269</v>
          </cell>
          <cell r="K31">
            <v>7252350</v>
          </cell>
          <cell r="L31">
            <v>2058886</v>
          </cell>
          <cell r="M31">
            <v>2617504</v>
          </cell>
          <cell r="N31">
            <v>2875804</v>
          </cell>
          <cell r="O31">
            <v>7552194</v>
          </cell>
          <cell r="S31">
            <v>0</v>
          </cell>
          <cell r="T31">
            <v>19532377</v>
          </cell>
          <cell r="W31">
            <v>1530477</v>
          </cell>
          <cell r="X31">
            <v>2324423</v>
          </cell>
          <cell r="Y31">
            <v>4744886</v>
          </cell>
          <cell r="AA31">
            <v>6724667</v>
          </cell>
          <cell r="AB31">
            <v>10031357</v>
          </cell>
          <cell r="AC31">
            <v>12003595</v>
          </cell>
          <cell r="AE31">
            <v>14094827</v>
          </cell>
          <cell r="AF31">
            <v>16780156</v>
          </cell>
          <cell r="AG31">
            <v>19828803</v>
          </cell>
          <cell r="AM31">
            <v>88063191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9214657</v>
          </cell>
          <cell r="E34">
            <v>7640021</v>
          </cell>
          <cell r="F34">
            <v>13379159</v>
          </cell>
          <cell r="G34">
            <v>30233837</v>
          </cell>
          <cell r="H34">
            <v>9724994</v>
          </cell>
          <cell r="I34">
            <v>18723354</v>
          </cell>
          <cell r="J34">
            <v>14809599</v>
          </cell>
          <cell r="K34">
            <v>43257947</v>
          </cell>
          <cell r="L34">
            <v>14456627</v>
          </cell>
          <cell r="M34">
            <v>17114714</v>
          </cell>
          <cell r="N34">
            <v>20425683</v>
          </cell>
          <cell r="O34">
            <v>5199702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25488808</v>
          </cell>
          <cell r="W34">
            <v>9363540</v>
          </cell>
          <cell r="X34">
            <v>17585226</v>
          </cell>
          <cell r="Y34">
            <v>30346431</v>
          </cell>
          <cell r="AA34">
            <v>40107706</v>
          </cell>
          <cell r="AB34">
            <v>58800170</v>
          </cell>
          <cell r="AC34">
            <v>73643723</v>
          </cell>
          <cell r="AE34">
            <v>88298777</v>
          </cell>
          <cell r="AF34">
            <v>105838775</v>
          </cell>
          <cell r="AG34">
            <v>127947492</v>
          </cell>
          <cell r="AI34">
            <v>0</v>
          </cell>
          <cell r="AJ34">
            <v>0</v>
          </cell>
          <cell r="AK34">
            <v>0</v>
          </cell>
          <cell r="AM34">
            <v>551931840</v>
          </cell>
        </row>
        <row r="36">
          <cell r="D36">
            <v>3495153</v>
          </cell>
          <cell r="E36">
            <v>5237439</v>
          </cell>
          <cell r="F36">
            <v>4687123.7899999991</v>
          </cell>
          <cell r="G36">
            <v>13419715.789999999</v>
          </cell>
          <cell r="H36">
            <v>3334825</v>
          </cell>
          <cell r="I36">
            <v>8027152</v>
          </cell>
          <cell r="J36">
            <v>5851905.2600000016</v>
          </cell>
          <cell r="K36">
            <v>17213882.260000005</v>
          </cell>
          <cell r="L36">
            <v>3915238.1999999993</v>
          </cell>
          <cell r="M36">
            <v>5012482</v>
          </cell>
          <cell r="N36">
            <v>4311024.82</v>
          </cell>
          <cell r="O36">
            <v>13238745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3872343.070000023</v>
          </cell>
          <cell r="W36">
            <v>3346270</v>
          </cell>
          <cell r="X36">
            <v>8083386</v>
          </cell>
          <cell r="Y36">
            <v>13470377</v>
          </cell>
          <cell r="Z36">
            <v>0</v>
          </cell>
          <cell r="AA36">
            <v>16821306</v>
          </cell>
          <cell r="AB36">
            <v>24835730</v>
          </cell>
          <cell r="AC36">
            <v>30702154</v>
          </cell>
          <cell r="AD36">
            <v>0</v>
          </cell>
          <cell r="AE36">
            <v>34700103</v>
          </cell>
          <cell r="AF36">
            <v>39879684</v>
          </cell>
          <cell r="AG36">
            <v>44009149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15848159</v>
          </cell>
        </row>
        <row r="39">
          <cell r="D39">
            <v>1471920</v>
          </cell>
          <cell r="E39">
            <v>2211596</v>
          </cell>
          <cell r="F39">
            <v>1992418</v>
          </cell>
          <cell r="G39">
            <v>5675934</v>
          </cell>
          <cell r="H39">
            <v>1463413</v>
          </cell>
          <cell r="I39">
            <v>2768997</v>
          </cell>
          <cell r="J39">
            <v>2202898</v>
          </cell>
          <cell r="K39">
            <v>6435308</v>
          </cell>
          <cell r="L39">
            <v>2375173</v>
          </cell>
          <cell r="M39">
            <v>2682358</v>
          </cell>
          <cell r="N39">
            <v>3121512</v>
          </cell>
          <cell r="O39">
            <v>8179043</v>
          </cell>
          <cell r="S39">
            <v>0</v>
          </cell>
          <cell r="T39">
            <v>20290285</v>
          </cell>
          <cell r="W39">
            <v>1323037</v>
          </cell>
          <cell r="X39">
            <v>3021362</v>
          </cell>
          <cell r="Y39">
            <v>5697290</v>
          </cell>
          <cell r="AA39">
            <v>7167514</v>
          </cell>
          <cell r="AB39">
            <v>9931074</v>
          </cell>
          <cell r="AC39">
            <v>12139116</v>
          </cell>
          <cell r="AE39">
            <v>14546990</v>
          </cell>
          <cell r="AF39">
            <v>17299488</v>
          </cell>
          <cell r="AG39">
            <v>20599144</v>
          </cell>
          <cell r="AM39">
            <v>91725015</v>
          </cell>
        </row>
        <row r="40">
          <cell r="G40">
            <v>0</v>
          </cell>
          <cell r="J40">
            <v>2049</v>
          </cell>
          <cell r="K40">
            <v>2049</v>
          </cell>
          <cell r="O40">
            <v>0</v>
          </cell>
          <cell r="S40">
            <v>0</v>
          </cell>
          <cell r="T40">
            <v>2049</v>
          </cell>
          <cell r="AC40">
            <v>2049</v>
          </cell>
          <cell r="AE40">
            <v>2054</v>
          </cell>
          <cell r="AF40">
            <v>2064</v>
          </cell>
          <cell r="AG40">
            <v>2086</v>
          </cell>
          <cell r="AM40">
            <v>8253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21829</v>
          </cell>
          <cell r="E42">
            <v>22186</v>
          </cell>
          <cell r="F42">
            <v>22308</v>
          </cell>
          <cell r="G42">
            <v>66323</v>
          </cell>
          <cell r="H42">
            <v>22651</v>
          </cell>
          <cell r="I42">
            <v>22903</v>
          </cell>
          <cell r="J42">
            <v>22732</v>
          </cell>
          <cell r="K42">
            <v>68286</v>
          </cell>
          <cell r="L42">
            <v>22960</v>
          </cell>
          <cell r="M42">
            <v>22960</v>
          </cell>
          <cell r="N42">
            <v>22821</v>
          </cell>
          <cell r="O42">
            <v>68741</v>
          </cell>
          <cell r="S42">
            <v>0</v>
          </cell>
          <cell r="T42">
            <v>203350</v>
          </cell>
          <cell r="W42">
            <v>21829</v>
          </cell>
          <cell r="X42">
            <v>44155</v>
          </cell>
          <cell r="Y42">
            <v>66604</v>
          </cell>
          <cell r="AA42">
            <v>89335</v>
          </cell>
          <cell r="AB42">
            <v>112169</v>
          </cell>
          <cell r="AC42">
            <v>134946</v>
          </cell>
          <cell r="AE42">
            <v>158270</v>
          </cell>
          <cell r="AF42">
            <v>181993</v>
          </cell>
          <cell r="AG42">
            <v>206696</v>
          </cell>
          <cell r="AM42">
            <v>1015997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190472</v>
          </cell>
          <cell r="E45">
            <v>190472</v>
          </cell>
          <cell r="F45">
            <v>190472</v>
          </cell>
          <cell r="G45">
            <v>571416</v>
          </cell>
          <cell r="H45">
            <v>190472</v>
          </cell>
          <cell r="I45">
            <v>269277</v>
          </cell>
          <cell r="J45">
            <v>201098</v>
          </cell>
          <cell r="K45">
            <v>660847</v>
          </cell>
          <cell r="L45">
            <v>190472</v>
          </cell>
          <cell r="M45">
            <v>190472</v>
          </cell>
          <cell r="N45">
            <v>190472</v>
          </cell>
          <cell r="O45">
            <v>571416</v>
          </cell>
          <cell r="S45">
            <v>0</v>
          </cell>
          <cell r="T45">
            <v>1803679</v>
          </cell>
          <cell r="W45">
            <v>190472</v>
          </cell>
          <cell r="X45">
            <v>382163</v>
          </cell>
          <cell r="Y45">
            <v>573854</v>
          </cell>
          <cell r="AA45">
            <v>765012</v>
          </cell>
          <cell r="AB45">
            <v>1033698</v>
          </cell>
          <cell r="AC45">
            <v>1235303</v>
          </cell>
          <cell r="AE45">
            <v>1429102</v>
          </cell>
          <cell r="AF45">
            <v>1626461</v>
          </cell>
          <cell r="AG45">
            <v>1833765</v>
          </cell>
          <cell r="AM45">
            <v>906983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1684221</v>
          </cell>
          <cell r="E48">
            <v>2424254</v>
          </cell>
          <cell r="F48">
            <v>2205198</v>
          </cell>
          <cell r="G48">
            <v>6313673</v>
          </cell>
          <cell r="H48">
            <v>1676536</v>
          </cell>
          <cell r="I48">
            <v>3061177</v>
          </cell>
          <cell r="J48">
            <v>2428777</v>
          </cell>
          <cell r="K48">
            <v>7166490</v>
          </cell>
          <cell r="L48">
            <v>2588605</v>
          </cell>
          <cell r="M48">
            <v>2895790</v>
          </cell>
          <cell r="N48">
            <v>3334805</v>
          </cell>
          <cell r="O48">
            <v>881920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2299363</v>
          </cell>
          <cell r="W48">
            <v>1535338</v>
          </cell>
          <cell r="X48">
            <v>3447680</v>
          </cell>
          <cell r="Y48">
            <v>6337748</v>
          </cell>
          <cell r="AA48">
            <v>8021861</v>
          </cell>
          <cell r="AB48">
            <v>11076941</v>
          </cell>
          <cell r="AC48">
            <v>13511414</v>
          </cell>
          <cell r="AE48">
            <v>16136416</v>
          </cell>
          <cell r="AF48">
            <v>19110006</v>
          </cell>
          <cell r="AG48">
            <v>22641691</v>
          </cell>
          <cell r="AI48">
            <v>0</v>
          </cell>
          <cell r="AJ48">
            <v>0</v>
          </cell>
          <cell r="AK48">
            <v>0</v>
          </cell>
          <cell r="AM48">
            <v>10181909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1275</v>
          </cell>
          <cell r="E51">
            <v>142282</v>
          </cell>
          <cell r="F51">
            <v>142587</v>
          </cell>
          <cell r="G51">
            <v>426144</v>
          </cell>
          <cell r="H51">
            <v>142815</v>
          </cell>
          <cell r="I51">
            <v>142740</v>
          </cell>
          <cell r="J51">
            <v>142491</v>
          </cell>
          <cell r="K51">
            <v>428046</v>
          </cell>
          <cell r="L51">
            <v>143054</v>
          </cell>
          <cell r="M51">
            <v>143761</v>
          </cell>
          <cell r="N51">
            <v>145530</v>
          </cell>
          <cell r="O51">
            <v>432345</v>
          </cell>
          <cell r="S51">
            <v>0</v>
          </cell>
          <cell r="T51">
            <v>1286535</v>
          </cell>
          <cell r="W51">
            <v>141275</v>
          </cell>
          <cell r="X51">
            <v>284461</v>
          </cell>
          <cell r="Y51">
            <v>427956</v>
          </cell>
          <cell r="AA51">
            <v>571282</v>
          </cell>
          <cell r="AB51">
            <v>713581</v>
          </cell>
          <cell r="AC51">
            <v>856358</v>
          </cell>
          <cell r="AE51">
            <v>1001718</v>
          </cell>
          <cell r="AF51">
            <v>1150309</v>
          </cell>
          <cell r="AG51">
            <v>1307732</v>
          </cell>
          <cell r="AM51">
            <v>6454672</v>
          </cell>
        </row>
        <row r="52">
          <cell r="D52">
            <v>141275</v>
          </cell>
          <cell r="E52">
            <v>142282</v>
          </cell>
          <cell r="F52">
            <v>142587</v>
          </cell>
          <cell r="G52">
            <v>426144</v>
          </cell>
          <cell r="H52">
            <v>142815</v>
          </cell>
          <cell r="I52">
            <v>142740</v>
          </cell>
          <cell r="J52">
            <v>142491</v>
          </cell>
          <cell r="K52">
            <v>428046</v>
          </cell>
          <cell r="L52">
            <v>143054</v>
          </cell>
          <cell r="M52">
            <v>143761</v>
          </cell>
          <cell r="N52">
            <v>145530</v>
          </cell>
          <cell r="O52">
            <v>43234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86535</v>
          </cell>
          <cell r="W52">
            <v>141275</v>
          </cell>
          <cell r="X52">
            <v>284461</v>
          </cell>
          <cell r="Y52">
            <v>427956</v>
          </cell>
          <cell r="AA52">
            <v>571282</v>
          </cell>
          <cell r="AB52">
            <v>713581</v>
          </cell>
          <cell r="AC52">
            <v>856358</v>
          </cell>
          <cell r="AE52">
            <v>1001718</v>
          </cell>
          <cell r="AF52">
            <v>1150309</v>
          </cell>
          <cell r="AG52">
            <v>1307732</v>
          </cell>
          <cell r="AI52">
            <v>0</v>
          </cell>
          <cell r="AJ52">
            <v>0</v>
          </cell>
          <cell r="AK52">
            <v>0</v>
          </cell>
          <cell r="AM52">
            <v>6454672</v>
          </cell>
        </row>
        <row r="54">
          <cell r="F54">
            <v>271226</v>
          </cell>
          <cell r="G54">
            <v>271226</v>
          </cell>
          <cell r="H54">
            <v>-271226</v>
          </cell>
          <cell r="I54">
            <v>0</v>
          </cell>
          <cell r="K54">
            <v>-271226</v>
          </cell>
          <cell r="O54">
            <v>0</v>
          </cell>
          <cell r="S54">
            <v>0</v>
          </cell>
          <cell r="T54">
            <v>0</v>
          </cell>
          <cell r="Y54">
            <v>271226</v>
          </cell>
          <cell r="AA54">
            <v>325</v>
          </cell>
          <cell r="AB54">
            <v>406</v>
          </cell>
          <cell r="AC54">
            <v>406</v>
          </cell>
          <cell r="AE54">
            <v>406</v>
          </cell>
          <cell r="AF54">
            <v>406</v>
          </cell>
          <cell r="AG54">
            <v>406</v>
          </cell>
          <cell r="AM54">
            <v>273581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271226</v>
          </cell>
          <cell r="G56">
            <v>271226</v>
          </cell>
          <cell r="H56">
            <v>-271226</v>
          </cell>
          <cell r="I56">
            <v>0</v>
          </cell>
          <cell r="J56">
            <v>0</v>
          </cell>
          <cell r="K56">
            <v>-271226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271226</v>
          </cell>
          <cell r="AA56">
            <v>325</v>
          </cell>
          <cell r="AB56">
            <v>406</v>
          </cell>
          <cell r="AC56">
            <v>406</v>
          </cell>
          <cell r="AE56">
            <v>406</v>
          </cell>
          <cell r="AF56">
            <v>406</v>
          </cell>
          <cell r="AG56">
            <v>406</v>
          </cell>
          <cell r="AI56">
            <v>0</v>
          </cell>
          <cell r="AJ56">
            <v>0</v>
          </cell>
          <cell r="AK56">
            <v>0</v>
          </cell>
          <cell r="AM56">
            <v>273581</v>
          </cell>
        </row>
        <row r="58">
          <cell r="D58">
            <v>1825496</v>
          </cell>
          <cell r="E58">
            <v>2566536</v>
          </cell>
          <cell r="F58">
            <v>2619011</v>
          </cell>
          <cell r="G58">
            <v>7011043</v>
          </cell>
          <cell r="H58">
            <v>1548125</v>
          </cell>
          <cell r="I58">
            <v>3203917</v>
          </cell>
          <cell r="J58">
            <v>2571268</v>
          </cell>
          <cell r="K58">
            <v>7323310</v>
          </cell>
          <cell r="L58">
            <v>2731659</v>
          </cell>
          <cell r="M58">
            <v>3039551</v>
          </cell>
          <cell r="N58">
            <v>3480335</v>
          </cell>
          <cell r="O58">
            <v>925154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3585898</v>
          </cell>
          <cell r="W58">
            <v>1676613</v>
          </cell>
          <cell r="X58">
            <v>3732141</v>
          </cell>
          <cell r="Y58">
            <v>7036930</v>
          </cell>
          <cell r="AA58">
            <v>8593468</v>
          </cell>
          <cell r="AB58">
            <v>11790928</v>
          </cell>
          <cell r="AC58">
            <v>14368178</v>
          </cell>
          <cell r="AE58">
            <v>17138540</v>
          </cell>
          <cell r="AF58">
            <v>20260721</v>
          </cell>
          <cell r="AG58">
            <v>23949829</v>
          </cell>
          <cell r="AI58">
            <v>0</v>
          </cell>
          <cell r="AJ58">
            <v>0</v>
          </cell>
          <cell r="AK58">
            <v>0</v>
          </cell>
          <cell r="AM58">
            <v>108547348</v>
          </cell>
        </row>
        <row r="61">
          <cell r="D61">
            <v>1669657</v>
          </cell>
          <cell r="E61">
            <v>2670903</v>
          </cell>
          <cell r="F61">
            <v>2068112.7899999991</v>
          </cell>
          <cell r="G61">
            <v>6408672.7899999991</v>
          </cell>
          <cell r="H61">
            <v>1786700</v>
          </cell>
          <cell r="I61">
            <v>4823235</v>
          </cell>
          <cell r="J61">
            <v>3280637.2600000016</v>
          </cell>
          <cell r="K61">
            <v>9890572.2600000054</v>
          </cell>
          <cell r="L61">
            <v>1183579.1999999993</v>
          </cell>
          <cell r="M61">
            <v>1972931</v>
          </cell>
          <cell r="N61">
            <v>830689.8200000003</v>
          </cell>
          <cell r="O61">
            <v>3987200.020000003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20286445.070000023</v>
          </cell>
          <cell r="W61">
            <v>1669657</v>
          </cell>
          <cell r="X61">
            <v>4351245</v>
          </cell>
          <cell r="Y61">
            <v>6433447</v>
          </cell>
          <cell r="Z61">
            <v>0</v>
          </cell>
          <cell r="AA61">
            <v>8227838</v>
          </cell>
          <cell r="AB61">
            <v>13044802</v>
          </cell>
          <cell r="AC61">
            <v>16333976</v>
          </cell>
          <cell r="AD61">
            <v>0</v>
          </cell>
          <cell r="AE61">
            <v>17561563</v>
          </cell>
          <cell r="AF61">
            <v>19618963</v>
          </cell>
          <cell r="AG61">
            <v>2005932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10730081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I73">
            <v>418070</v>
          </cell>
          <cell r="J73">
            <v>16693</v>
          </cell>
          <cell r="K73">
            <v>434763</v>
          </cell>
          <cell r="L73">
            <v>69153</v>
          </cell>
          <cell r="M73">
            <v>80489</v>
          </cell>
          <cell r="N73">
            <v>4915</v>
          </cell>
          <cell r="O73">
            <v>154557</v>
          </cell>
          <cell r="S73">
            <v>0</v>
          </cell>
          <cell r="T73">
            <v>589320</v>
          </cell>
          <cell r="AB73">
            <v>418070</v>
          </cell>
          <cell r="AC73">
            <v>435432</v>
          </cell>
          <cell r="AE73">
            <v>505759</v>
          </cell>
          <cell r="AF73">
            <v>588674</v>
          </cell>
          <cell r="AG73">
            <v>599664</v>
          </cell>
          <cell r="AM73">
            <v>2547599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418070</v>
          </cell>
          <cell r="J75">
            <v>16693</v>
          </cell>
          <cell r="K75">
            <v>434763</v>
          </cell>
          <cell r="L75">
            <v>69153</v>
          </cell>
          <cell r="M75">
            <v>80489</v>
          </cell>
          <cell r="N75">
            <v>4915</v>
          </cell>
          <cell r="O75">
            <v>154557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58932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418070</v>
          </cell>
          <cell r="AC75">
            <v>435432</v>
          </cell>
          <cell r="AE75">
            <v>505759</v>
          </cell>
          <cell r="AF75">
            <v>588674</v>
          </cell>
          <cell r="AG75">
            <v>599664</v>
          </cell>
          <cell r="AI75">
            <v>0</v>
          </cell>
          <cell r="AJ75">
            <v>0</v>
          </cell>
          <cell r="AK75">
            <v>0</v>
          </cell>
          <cell r="AM75">
            <v>2547599</v>
          </cell>
        </row>
        <row r="77">
          <cell r="D77">
            <v>1669657</v>
          </cell>
          <cell r="E77">
            <v>2670903</v>
          </cell>
          <cell r="F77">
            <v>2068112.7899999991</v>
          </cell>
          <cell r="G77">
            <v>6408672.7899999991</v>
          </cell>
          <cell r="H77">
            <v>1786700</v>
          </cell>
          <cell r="I77">
            <v>5241305</v>
          </cell>
          <cell r="J77">
            <v>3297330.2600000016</v>
          </cell>
          <cell r="K77">
            <v>10325335.260000005</v>
          </cell>
          <cell r="L77">
            <v>1252732.1999999993</v>
          </cell>
          <cell r="M77">
            <v>2053420</v>
          </cell>
          <cell r="N77">
            <v>835604.8200000003</v>
          </cell>
          <cell r="O77">
            <v>4141757.020000003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0875765.070000023</v>
          </cell>
          <cell r="W77">
            <v>1669657</v>
          </cell>
          <cell r="X77">
            <v>4351245</v>
          </cell>
          <cell r="Y77">
            <v>6433447</v>
          </cell>
          <cell r="AA77">
            <v>8227838</v>
          </cell>
          <cell r="AB77">
            <v>13462872</v>
          </cell>
          <cell r="AC77">
            <v>16769408</v>
          </cell>
          <cell r="AE77">
            <v>18067322</v>
          </cell>
          <cell r="AF77">
            <v>20207637</v>
          </cell>
          <cell r="AG77">
            <v>20658984</v>
          </cell>
          <cell r="AI77">
            <v>0</v>
          </cell>
          <cell r="AJ77">
            <v>0</v>
          </cell>
          <cell r="AK77">
            <v>0</v>
          </cell>
          <cell r="AM77">
            <v>10984841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669657</v>
          </cell>
          <cell r="E86">
            <v>2670903</v>
          </cell>
          <cell r="F86">
            <v>2068112.7899999991</v>
          </cell>
          <cell r="G86">
            <v>6408672.7899999991</v>
          </cell>
          <cell r="H86">
            <v>1786700</v>
          </cell>
          <cell r="I86">
            <v>5241305</v>
          </cell>
          <cell r="J86">
            <v>3297330.2600000016</v>
          </cell>
          <cell r="K86">
            <v>10325335.260000005</v>
          </cell>
          <cell r="L86">
            <v>1252732.1999999993</v>
          </cell>
          <cell r="M86">
            <v>2053420</v>
          </cell>
          <cell r="N86">
            <v>835604.8200000003</v>
          </cell>
          <cell r="O86">
            <v>4141757.02000000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20875765.070000023</v>
          </cell>
          <cell r="W86">
            <v>1669657</v>
          </cell>
          <cell r="X86">
            <v>4351245</v>
          </cell>
          <cell r="Y86">
            <v>6433447</v>
          </cell>
          <cell r="AA86">
            <v>8227838</v>
          </cell>
          <cell r="AB86">
            <v>13462872</v>
          </cell>
          <cell r="AC86">
            <v>16769408</v>
          </cell>
          <cell r="AE86">
            <v>18067322</v>
          </cell>
          <cell r="AF86">
            <v>20207637</v>
          </cell>
          <cell r="AG86">
            <v>20658984</v>
          </cell>
          <cell r="AI86">
            <v>0</v>
          </cell>
          <cell r="AJ86">
            <v>0</v>
          </cell>
          <cell r="AK86">
            <v>0</v>
          </cell>
          <cell r="AM86">
            <v>10984841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669657</v>
          </cell>
          <cell r="E98">
            <v>2670903</v>
          </cell>
          <cell r="F98">
            <v>2068112.7899999991</v>
          </cell>
          <cell r="G98">
            <v>6408672.7899999991</v>
          </cell>
          <cell r="H98">
            <v>1786700</v>
          </cell>
          <cell r="I98">
            <v>5241305</v>
          </cell>
          <cell r="J98">
            <v>3297330.2600000016</v>
          </cell>
          <cell r="K98">
            <v>10325335.260000005</v>
          </cell>
          <cell r="L98">
            <v>1252732.1999999993</v>
          </cell>
          <cell r="M98">
            <v>2053420</v>
          </cell>
          <cell r="N98">
            <v>835604.8200000003</v>
          </cell>
          <cell r="O98">
            <v>4141757.020000003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20875765.070000023</v>
          </cell>
          <cell r="W98">
            <v>1669657</v>
          </cell>
          <cell r="X98">
            <v>4351245</v>
          </cell>
          <cell r="Y98">
            <v>6433447</v>
          </cell>
          <cell r="Z98">
            <v>0</v>
          </cell>
          <cell r="AA98">
            <v>8227838</v>
          </cell>
          <cell r="AB98">
            <v>13462872</v>
          </cell>
          <cell r="AC98">
            <v>16769408</v>
          </cell>
        </row>
        <row r="103">
          <cell r="D103">
            <v>1669657</v>
          </cell>
          <cell r="E103">
            <v>2670903</v>
          </cell>
          <cell r="F103">
            <v>2068112.7899999991</v>
          </cell>
          <cell r="G103">
            <v>6408672.7899999991</v>
          </cell>
          <cell r="H103">
            <v>1786700</v>
          </cell>
          <cell r="I103">
            <v>5241305</v>
          </cell>
          <cell r="J103">
            <v>3297330.2600000016</v>
          </cell>
          <cell r="K103">
            <v>10325335.260000005</v>
          </cell>
          <cell r="L103">
            <v>1252732.1999999993</v>
          </cell>
          <cell r="M103">
            <v>2053420</v>
          </cell>
          <cell r="N103">
            <v>835604.8200000003</v>
          </cell>
          <cell r="O103">
            <v>4141757.020000003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20875765.070000023</v>
          </cell>
          <cell r="W103">
            <v>1669657</v>
          </cell>
          <cell r="X103">
            <v>4351245</v>
          </cell>
          <cell r="Y103">
            <v>6433447</v>
          </cell>
          <cell r="AA103">
            <v>8227838</v>
          </cell>
          <cell r="AB103">
            <v>13462872</v>
          </cell>
          <cell r="AC103">
            <v>16769408</v>
          </cell>
          <cell r="AE103">
            <v>18067322</v>
          </cell>
          <cell r="AF103">
            <v>20207637</v>
          </cell>
          <cell r="AG103">
            <v>20658984</v>
          </cell>
          <cell r="AI103">
            <v>0</v>
          </cell>
          <cell r="AJ103">
            <v>0</v>
          </cell>
          <cell r="AK103">
            <v>0</v>
          </cell>
          <cell r="AM103">
            <v>109848410</v>
          </cell>
        </row>
      </sheetData>
      <sheetData sheetId="8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>
            <v>0</v>
          </cell>
          <cell r="AM103">
            <v>0</v>
          </cell>
        </row>
      </sheetData>
      <sheetData sheetId="8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M31">
            <v>15541</v>
          </cell>
          <cell r="O31">
            <v>15541</v>
          </cell>
          <cell r="S31">
            <v>0</v>
          </cell>
          <cell r="T31">
            <v>15541</v>
          </cell>
          <cell r="AF31">
            <v>15541</v>
          </cell>
          <cell r="AG31">
            <v>15684</v>
          </cell>
          <cell r="AM31">
            <v>312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15541</v>
          </cell>
          <cell r="N34">
            <v>0</v>
          </cell>
          <cell r="O34">
            <v>15541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5541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15541</v>
          </cell>
          <cell r="AG34">
            <v>15684</v>
          </cell>
          <cell r="AI34">
            <v>0</v>
          </cell>
          <cell r="AJ34">
            <v>0</v>
          </cell>
          <cell r="AK34">
            <v>0</v>
          </cell>
          <cell r="AM34">
            <v>31225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15541</v>
          </cell>
          <cell r="N36">
            <v>0</v>
          </cell>
          <cell r="O36">
            <v>-1554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-15541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-15541</v>
          </cell>
          <cell r="AG36">
            <v>-15684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-31225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07571</v>
          </cell>
          <cell r="E45">
            <v>928924</v>
          </cell>
          <cell r="F45">
            <v>580780</v>
          </cell>
          <cell r="G45">
            <v>2417275</v>
          </cell>
          <cell r="H45">
            <v>598556</v>
          </cell>
          <cell r="I45">
            <v>578808</v>
          </cell>
          <cell r="J45">
            <v>582689</v>
          </cell>
          <cell r="K45">
            <v>1760053</v>
          </cell>
          <cell r="L45">
            <v>583306</v>
          </cell>
          <cell r="M45">
            <v>572926</v>
          </cell>
          <cell r="N45">
            <v>562042</v>
          </cell>
          <cell r="O45">
            <v>1718274</v>
          </cell>
          <cell r="S45">
            <v>0</v>
          </cell>
          <cell r="T45">
            <v>5895602</v>
          </cell>
          <cell r="W45">
            <v>907571</v>
          </cell>
          <cell r="X45">
            <v>1842303</v>
          </cell>
          <cell r="Y45">
            <v>2428965</v>
          </cell>
          <cell r="AA45">
            <v>3030421</v>
          </cell>
          <cell r="AB45">
            <v>3606939</v>
          </cell>
          <cell r="AC45">
            <v>4190856</v>
          </cell>
          <cell r="AE45">
            <v>4785441</v>
          </cell>
          <cell r="AF45">
            <v>5381461</v>
          </cell>
          <cell r="AG45">
            <v>5999268</v>
          </cell>
          <cell r="AM45">
            <v>32173225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907571</v>
          </cell>
          <cell r="E48">
            <v>928924</v>
          </cell>
          <cell r="F48">
            <v>580780</v>
          </cell>
          <cell r="G48">
            <v>2417275</v>
          </cell>
          <cell r="H48">
            <v>598556</v>
          </cell>
          <cell r="I48">
            <v>578808</v>
          </cell>
          <cell r="J48">
            <v>582689</v>
          </cell>
          <cell r="K48">
            <v>1760053</v>
          </cell>
          <cell r="L48">
            <v>583306</v>
          </cell>
          <cell r="M48">
            <v>572926</v>
          </cell>
          <cell r="N48">
            <v>562042</v>
          </cell>
          <cell r="O48">
            <v>17182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895602</v>
          </cell>
          <cell r="W48">
            <v>907571</v>
          </cell>
          <cell r="X48">
            <v>1842303</v>
          </cell>
          <cell r="Y48">
            <v>2428965</v>
          </cell>
          <cell r="AA48">
            <v>3030421</v>
          </cell>
          <cell r="AB48">
            <v>3606939</v>
          </cell>
          <cell r="AC48">
            <v>4190856</v>
          </cell>
          <cell r="AE48">
            <v>4785441</v>
          </cell>
          <cell r="AF48">
            <v>5381461</v>
          </cell>
          <cell r="AG48">
            <v>5999268</v>
          </cell>
          <cell r="AI48">
            <v>0</v>
          </cell>
          <cell r="AJ48">
            <v>0</v>
          </cell>
          <cell r="AK48">
            <v>0</v>
          </cell>
          <cell r="AM48">
            <v>32173225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31</v>
          </cell>
          <cell r="E51">
            <v>31</v>
          </cell>
          <cell r="F51">
            <v>31</v>
          </cell>
          <cell r="G51">
            <v>93</v>
          </cell>
          <cell r="H51">
            <v>31</v>
          </cell>
          <cell r="K51">
            <v>31</v>
          </cell>
          <cell r="O51">
            <v>0</v>
          </cell>
          <cell r="S51">
            <v>0</v>
          </cell>
          <cell r="T51">
            <v>124</v>
          </cell>
          <cell r="W51">
            <v>31</v>
          </cell>
          <cell r="X51">
            <v>62</v>
          </cell>
          <cell r="Y51">
            <v>93</v>
          </cell>
          <cell r="AA51">
            <v>123</v>
          </cell>
          <cell r="AB51">
            <v>123</v>
          </cell>
          <cell r="AC51">
            <v>123</v>
          </cell>
          <cell r="AE51">
            <v>124</v>
          </cell>
          <cell r="AF51">
            <v>124</v>
          </cell>
          <cell r="AG51">
            <v>126</v>
          </cell>
          <cell r="AM51">
            <v>929</v>
          </cell>
        </row>
        <row r="52">
          <cell r="D52">
            <v>31</v>
          </cell>
          <cell r="E52">
            <v>31</v>
          </cell>
          <cell r="F52">
            <v>31</v>
          </cell>
          <cell r="G52">
            <v>93</v>
          </cell>
          <cell r="H52">
            <v>31</v>
          </cell>
          <cell r="I52">
            <v>0</v>
          </cell>
          <cell r="J52">
            <v>0</v>
          </cell>
          <cell r="K52">
            <v>3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24</v>
          </cell>
          <cell r="W52">
            <v>31</v>
          </cell>
          <cell r="X52">
            <v>62</v>
          </cell>
          <cell r="Y52">
            <v>93</v>
          </cell>
          <cell r="AA52">
            <v>123</v>
          </cell>
          <cell r="AB52">
            <v>123</v>
          </cell>
          <cell r="AC52">
            <v>123</v>
          </cell>
          <cell r="AE52">
            <v>124</v>
          </cell>
          <cell r="AF52">
            <v>124</v>
          </cell>
          <cell r="AG52">
            <v>126</v>
          </cell>
          <cell r="AI52">
            <v>0</v>
          </cell>
          <cell r="AJ52">
            <v>0</v>
          </cell>
          <cell r="AK52">
            <v>0</v>
          </cell>
          <cell r="AM52">
            <v>929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907602</v>
          </cell>
          <cell r="E58">
            <v>928955</v>
          </cell>
          <cell r="F58">
            <v>580811</v>
          </cell>
          <cell r="G58">
            <v>2417368</v>
          </cell>
          <cell r="H58">
            <v>598587</v>
          </cell>
          <cell r="I58">
            <v>578808</v>
          </cell>
          <cell r="J58">
            <v>582689</v>
          </cell>
          <cell r="K58">
            <v>1760084</v>
          </cell>
          <cell r="L58">
            <v>583306</v>
          </cell>
          <cell r="M58">
            <v>572926</v>
          </cell>
          <cell r="N58">
            <v>562042</v>
          </cell>
          <cell r="O58">
            <v>1718274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5895726</v>
          </cell>
          <cell r="W58">
            <v>907602</v>
          </cell>
          <cell r="X58">
            <v>1842365</v>
          </cell>
          <cell r="Y58">
            <v>2429058</v>
          </cell>
          <cell r="AA58">
            <v>3030544</v>
          </cell>
          <cell r="AB58">
            <v>3607062</v>
          </cell>
          <cell r="AC58">
            <v>4190979</v>
          </cell>
          <cell r="AE58">
            <v>4785565</v>
          </cell>
          <cell r="AF58">
            <v>5381585</v>
          </cell>
          <cell r="AG58">
            <v>5999394</v>
          </cell>
          <cell r="AI58">
            <v>0</v>
          </cell>
          <cell r="AJ58">
            <v>0</v>
          </cell>
          <cell r="AK58">
            <v>0</v>
          </cell>
          <cell r="AM58">
            <v>32174154</v>
          </cell>
        </row>
        <row r="61">
          <cell r="D61">
            <v>-907602</v>
          </cell>
          <cell r="E61">
            <v>-928955</v>
          </cell>
          <cell r="F61">
            <v>-580811</v>
          </cell>
          <cell r="G61">
            <v>-2417368</v>
          </cell>
          <cell r="H61">
            <v>-598587</v>
          </cell>
          <cell r="I61">
            <v>-578808</v>
          </cell>
          <cell r="J61">
            <v>-582689</v>
          </cell>
          <cell r="K61">
            <v>-1760084</v>
          </cell>
          <cell r="L61">
            <v>-583306</v>
          </cell>
          <cell r="M61">
            <v>-588467</v>
          </cell>
          <cell r="N61">
            <v>-562042</v>
          </cell>
          <cell r="O61">
            <v>-1733815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5911267</v>
          </cell>
          <cell r="W61">
            <v>-907602</v>
          </cell>
          <cell r="X61">
            <v>-1842365</v>
          </cell>
          <cell r="Y61">
            <v>-2429058</v>
          </cell>
          <cell r="Z61">
            <v>0</v>
          </cell>
          <cell r="AA61">
            <v>-3030544</v>
          </cell>
          <cell r="AB61">
            <v>-3607062</v>
          </cell>
          <cell r="AC61">
            <v>-4190979</v>
          </cell>
          <cell r="AD61">
            <v>0</v>
          </cell>
          <cell r="AE61">
            <v>-4785565</v>
          </cell>
          <cell r="AF61">
            <v>-5397126</v>
          </cell>
          <cell r="AG61">
            <v>-6015078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32205379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907602</v>
          </cell>
          <cell r="E77">
            <v>-928955</v>
          </cell>
          <cell r="F77">
            <v>-580811</v>
          </cell>
          <cell r="G77">
            <v>-2417368</v>
          </cell>
          <cell r="H77">
            <v>-598587</v>
          </cell>
          <cell r="I77">
            <v>-578808</v>
          </cell>
          <cell r="J77">
            <v>-582689</v>
          </cell>
          <cell r="K77">
            <v>-1760084</v>
          </cell>
          <cell r="L77">
            <v>-583306</v>
          </cell>
          <cell r="M77">
            <v>-588467</v>
          </cell>
          <cell r="N77">
            <v>-562042</v>
          </cell>
          <cell r="O77">
            <v>-173381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5911267</v>
          </cell>
          <cell r="W77">
            <v>-907602</v>
          </cell>
          <cell r="X77">
            <v>-1842365</v>
          </cell>
          <cell r="Y77">
            <v>-2429058</v>
          </cell>
          <cell r="AA77">
            <v>-3030544</v>
          </cell>
          <cell r="AB77">
            <v>-3607062</v>
          </cell>
          <cell r="AC77">
            <v>-4190979</v>
          </cell>
          <cell r="AE77">
            <v>-4785565</v>
          </cell>
          <cell r="AF77">
            <v>-5397126</v>
          </cell>
          <cell r="AG77">
            <v>-6015078</v>
          </cell>
          <cell r="AI77">
            <v>0</v>
          </cell>
          <cell r="AJ77">
            <v>0</v>
          </cell>
          <cell r="AK77">
            <v>0</v>
          </cell>
          <cell r="AM77">
            <v>-32205379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907602</v>
          </cell>
          <cell r="E86">
            <v>-928955</v>
          </cell>
          <cell r="F86">
            <v>-580811</v>
          </cell>
          <cell r="G86">
            <v>-2417368</v>
          </cell>
          <cell r="H86">
            <v>-598587</v>
          </cell>
          <cell r="I86">
            <v>-578808</v>
          </cell>
          <cell r="J86">
            <v>-582689</v>
          </cell>
          <cell r="K86">
            <v>-1760084</v>
          </cell>
          <cell r="L86">
            <v>-583306</v>
          </cell>
          <cell r="M86">
            <v>-588467</v>
          </cell>
          <cell r="N86">
            <v>-562042</v>
          </cell>
          <cell r="O86">
            <v>-173381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5911267</v>
          </cell>
          <cell r="W86">
            <v>-907602</v>
          </cell>
          <cell r="X86">
            <v>-1842365</v>
          </cell>
          <cell r="Y86">
            <v>-2429058</v>
          </cell>
          <cell r="AA86">
            <v>-3030544</v>
          </cell>
          <cell r="AB86">
            <v>-3607062</v>
          </cell>
          <cell r="AC86">
            <v>-4190979</v>
          </cell>
          <cell r="AE86">
            <v>-4785565</v>
          </cell>
          <cell r="AF86">
            <v>-5397126</v>
          </cell>
          <cell r="AG86">
            <v>-6015078</v>
          </cell>
          <cell r="AI86">
            <v>0</v>
          </cell>
          <cell r="AJ86">
            <v>0</v>
          </cell>
          <cell r="AK86">
            <v>0</v>
          </cell>
          <cell r="AM86">
            <v>-32205379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-907602</v>
          </cell>
          <cell r="E98">
            <v>-928955</v>
          </cell>
          <cell r="F98">
            <v>-580811</v>
          </cell>
          <cell r="G98">
            <v>-2417368</v>
          </cell>
          <cell r="H98">
            <v>-598587</v>
          </cell>
          <cell r="I98">
            <v>-578808</v>
          </cell>
          <cell r="J98">
            <v>-582689</v>
          </cell>
          <cell r="K98">
            <v>-1760084</v>
          </cell>
          <cell r="L98">
            <v>-583306</v>
          </cell>
          <cell r="M98">
            <v>-588467</v>
          </cell>
          <cell r="N98">
            <v>-562042</v>
          </cell>
          <cell r="O98">
            <v>-173381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5911267</v>
          </cell>
          <cell r="W98">
            <v>-907602</v>
          </cell>
          <cell r="X98">
            <v>-1842365</v>
          </cell>
          <cell r="Y98">
            <v>-2429058</v>
          </cell>
          <cell r="Z98">
            <v>0</v>
          </cell>
        </row>
        <row r="103">
          <cell r="D103">
            <v>-907602</v>
          </cell>
          <cell r="E103">
            <v>-928955</v>
          </cell>
          <cell r="F103">
            <v>-580811</v>
          </cell>
          <cell r="G103">
            <v>-2417368</v>
          </cell>
          <cell r="H103">
            <v>-598587</v>
          </cell>
          <cell r="I103">
            <v>-578808</v>
          </cell>
          <cell r="J103">
            <v>-582689</v>
          </cell>
          <cell r="K103">
            <v>-1760084</v>
          </cell>
          <cell r="L103">
            <v>-583306</v>
          </cell>
          <cell r="M103">
            <v>-588467</v>
          </cell>
          <cell r="N103">
            <v>-562042</v>
          </cell>
          <cell r="O103">
            <v>-1733815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5911267</v>
          </cell>
          <cell r="W103">
            <v>-907602</v>
          </cell>
          <cell r="X103">
            <v>-1842365</v>
          </cell>
          <cell r="Y103">
            <v>-2429058</v>
          </cell>
          <cell r="AA103">
            <v>-3030544</v>
          </cell>
          <cell r="AB103">
            <v>-3607062</v>
          </cell>
          <cell r="AC103">
            <v>-4190979</v>
          </cell>
          <cell r="AE103">
            <v>-4785565</v>
          </cell>
          <cell r="AF103">
            <v>-5397126</v>
          </cell>
          <cell r="AG103">
            <v>-6015078</v>
          </cell>
          <cell r="AI103">
            <v>0</v>
          </cell>
          <cell r="AJ103">
            <v>0</v>
          </cell>
          <cell r="AK103">
            <v>0</v>
          </cell>
          <cell r="AM103">
            <v>-32205379</v>
          </cell>
        </row>
      </sheetData>
      <sheetData sheetId="8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AM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D12">
            <v>4274440</v>
          </cell>
          <cell r="E12">
            <v>3800833</v>
          </cell>
          <cell r="F12">
            <v>6500139</v>
          </cell>
          <cell r="G12">
            <v>14575412</v>
          </cell>
          <cell r="H12">
            <v>3953787</v>
          </cell>
          <cell r="I12">
            <v>6949709</v>
          </cell>
          <cell r="J12">
            <v>3925642</v>
          </cell>
          <cell r="K12">
            <v>14829138</v>
          </cell>
          <cell r="L12">
            <v>5743499</v>
          </cell>
          <cell r="M12">
            <v>2414749</v>
          </cell>
          <cell r="N12">
            <v>3344715</v>
          </cell>
          <cell r="O12">
            <v>11502963</v>
          </cell>
          <cell r="S12">
            <v>0</v>
          </cell>
          <cell r="T12">
            <v>40907513</v>
          </cell>
          <cell r="W12">
            <v>4274440</v>
          </cell>
          <cell r="X12">
            <v>8102628</v>
          </cell>
          <cell r="Y12">
            <v>14628515</v>
          </cell>
          <cell r="AA12">
            <v>18599791</v>
          </cell>
          <cell r="AB12">
            <v>25535344</v>
          </cell>
          <cell r="AC12">
            <v>29473959</v>
          </cell>
          <cell r="AE12">
            <v>35296850</v>
          </cell>
          <cell r="AF12">
            <v>37881691</v>
          </cell>
          <cell r="AG12">
            <v>41621044</v>
          </cell>
          <cell r="AM12">
            <v>215414262</v>
          </cell>
        </row>
        <row r="13">
          <cell r="D13">
            <v>4274440</v>
          </cell>
          <cell r="E13">
            <v>3800833</v>
          </cell>
          <cell r="F13">
            <v>6500139</v>
          </cell>
          <cell r="G13">
            <v>14575412</v>
          </cell>
          <cell r="H13">
            <v>3953787</v>
          </cell>
          <cell r="I13">
            <v>6949709</v>
          </cell>
          <cell r="J13">
            <v>3925642</v>
          </cell>
          <cell r="K13">
            <v>14829138</v>
          </cell>
          <cell r="L13">
            <v>5743499</v>
          </cell>
          <cell r="M13">
            <v>2414749</v>
          </cell>
          <cell r="N13">
            <v>3344715</v>
          </cell>
          <cell r="O13">
            <v>1150296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0907513</v>
          </cell>
          <cell r="W13">
            <v>4274440</v>
          </cell>
          <cell r="X13">
            <v>8102628</v>
          </cell>
          <cell r="Y13">
            <v>14628515</v>
          </cell>
          <cell r="AA13">
            <v>18599791</v>
          </cell>
          <cell r="AB13">
            <v>25535344</v>
          </cell>
          <cell r="AC13">
            <v>29473959</v>
          </cell>
          <cell r="AE13">
            <v>35296850</v>
          </cell>
          <cell r="AF13">
            <v>37881691</v>
          </cell>
          <cell r="AG13">
            <v>41621044</v>
          </cell>
          <cell r="AI13">
            <v>0</v>
          </cell>
          <cell r="AJ13">
            <v>0</v>
          </cell>
          <cell r="AK13">
            <v>0</v>
          </cell>
          <cell r="AM13">
            <v>215414262</v>
          </cell>
        </row>
        <row r="14">
          <cell r="D14">
            <v>2467</v>
          </cell>
          <cell r="F14">
            <v>156711</v>
          </cell>
          <cell r="G14">
            <v>159178</v>
          </cell>
          <cell r="H14">
            <v>1132838</v>
          </cell>
          <cell r="K14">
            <v>1132838</v>
          </cell>
          <cell r="O14">
            <v>0</v>
          </cell>
          <cell r="S14">
            <v>0</v>
          </cell>
          <cell r="T14">
            <v>1292016</v>
          </cell>
          <cell r="W14">
            <v>2467</v>
          </cell>
          <cell r="X14">
            <v>2482</v>
          </cell>
          <cell r="Y14">
            <v>159201</v>
          </cell>
          <cell r="AA14">
            <v>1292230</v>
          </cell>
          <cell r="AB14">
            <v>1290986</v>
          </cell>
          <cell r="AC14">
            <v>1291115</v>
          </cell>
          <cell r="AE14">
            <v>1294604</v>
          </cell>
          <cell r="AF14">
            <v>1300806</v>
          </cell>
          <cell r="AG14">
            <v>1314501</v>
          </cell>
          <cell r="AM14">
            <v>7948392</v>
          </cell>
        </row>
        <row r="15">
          <cell r="D15">
            <v>4271973</v>
          </cell>
          <cell r="E15">
            <v>3800833</v>
          </cell>
          <cell r="F15">
            <v>6343428</v>
          </cell>
          <cell r="G15">
            <v>14416234</v>
          </cell>
          <cell r="H15">
            <v>2820949</v>
          </cell>
          <cell r="I15">
            <v>6949709</v>
          </cell>
          <cell r="J15">
            <v>3925642</v>
          </cell>
          <cell r="K15">
            <v>13696300</v>
          </cell>
          <cell r="L15">
            <v>5743499</v>
          </cell>
          <cell r="M15">
            <v>2414749</v>
          </cell>
          <cell r="N15">
            <v>3344715</v>
          </cell>
          <cell r="O15">
            <v>1150296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9615497</v>
          </cell>
          <cell r="W15">
            <v>4271973</v>
          </cell>
          <cell r="X15">
            <v>8100146</v>
          </cell>
          <cell r="Y15">
            <v>14469314</v>
          </cell>
          <cell r="AA15">
            <v>17307561</v>
          </cell>
          <cell r="AB15">
            <v>24244358</v>
          </cell>
          <cell r="AC15">
            <v>28182844</v>
          </cell>
          <cell r="AE15">
            <v>34002246</v>
          </cell>
          <cell r="AF15">
            <v>36580885</v>
          </cell>
          <cell r="AG15">
            <v>40306543</v>
          </cell>
          <cell r="AI15">
            <v>0</v>
          </cell>
          <cell r="AJ15">
            <v>0</v>
          </cell>
          <cell r="AK15">
            <v>0</v>
          </cell>
          <cell r="AM15">
            <v>207465870</v>
          </cell>
        </row>
        <row r="21">
          <cell r="D21">
            <v>2044649</v>
          </cell>
          <cell r="E21">
            <v>2147741</v>
          </cell>
          <cell r="F21">
            <v>3583211</v>
          </cell>
          <cell r="G21">
            <v>7775601</v>
          </cell>
          <cell r="H21">
            <v>2185567</v>
          </cell>
          <cell r="I21">
            <v>3154050</v>
          </cell>
          <cell r="J21">
            <v>1816600</v>
          </cell>
          <cell r="K21">
            <v>7156217</v>
          </cell>
          <cell r="L21">
            <v>2868024</v>
          </cell>
          <cell r="M21">
            <v>1263960</v>
          </cell>
          <cell r="N21">
            <v>1133172</v>
          </cell>
          <cell r="O21">
            <v>5265156</v>
          </cell>
          <cell r="S21">
            <v>0</v>
          </cell>
          <cell r="T21">
            <v>20196974</v>
          </cell>
          <cell r="W21">
            <v>2044649</v>
          </cell>
          <cell r="X21">
            <v>4205476</v>
          </cell>
          <cell r="Y21">
            <v>7802124</v>
          </cell>
          <cell r="AA21">
            <v>9997021</v>
          </cell>
          <cell r="AB21">
            <v>13143441</v>
          </cell>
          <cell r="AC21">
            <v>14966085</v>
          </cell>
          <cell r="AE21">
            <v>17874425</v>
          </cell>
          <cell r="AF21">
            <v>19224530</v>
          </cell>
          <cell r="AG21">
            <v>20557927</v>
          </cell>
          <cell r="AM21">
            <v>109815678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125920</v>
          </cell>
          <cell r="E29">
            <v>0</v>
          </cell>
          <cell r="F29">
            <v>0</v>
          </cell>
          <cell r="G29">
            <v>125920</v>
          </cell>
          <cell r="H29">
            <v>6854</v>
          </cell>
          <cell r="I29">
            <v>41969</v>
          </cell>
          <cell r="J29">
            <v>87792</v>
          </cell>
          <cell r="K29">
            <v>136615</v>
          </cell>
          <cell r="L29">
            <v>30462</v>
          </cell>
          <cell r="M29">
            <v>8247</v>
          </cell>
          <cell r="N29">
            <v>13458</v>
          </cell>
          <cell r="O29">
            <v>52167</v>
          </cell>
          <cell r="S29">
            <v>0</v>
          </cell>
          <cell r="T29">
            <v>314702</v>
          </cell>
          <cell r="W29">
            <v>125920</v>
          </cell>
          <cell r="X29">
            <v>126726</v>
          </cell>
          <cell r="Y29">
            <v>127104</v>
          </cell>
          <cell r="AA29">
            <v>134109</v>
          </cell>
          <cell r="AB29">
            <v>175983</v>
          </cell>
          <cell r="AC29">
            <v>263855</v>
          </cell>
          <cell r="AE29">
            <v>295026</v>
          </cell>
          <cell r="AF29">
            <v>304695</v>
          </cell>
          <cell r="AG29">
            <v>321344</v>
          </cell>
          <cell r="AM29">
            <v>187476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416799</v>
          </cell>
          <cell r="E31">
            <v>168884</v>
          </cell>
          <cell r="F31">
            <v>556197</v>
          </cell>
          <cell r="G31">
            <v>1141880</v>
          </cell>
          <cell r="H31">
            <v>338991</v>
          </cell>
          <cell r="I31">
            <v>508121</v>
          </cell>
          <cell r="J31">
            <v>312323</v>
          </cell>
          <cell r="K31">
            <v>1159435</v>
          </cell>
          <cell r="L31">
            <v>486115</v>
          </cell>
          <cell r="M31">
            <v>188687</v>
          </cell>
          <cell r="N31">
            <v>242117</v>
          </cell>
          <cell r="O31">
            <v>916919</v>
          </cell>
          <cell r="S31">
            <v>0</v>
          </cell>
          <cell r="T31">
            <v>3218234</v>
          </cell>
          <cell r="W31">
            <v>209238</v>
          </cell>
          <cell r="X31">
            <v>588349</v>
          </cell>
          <cell r="Y31">
            <v>1146371</v>
          </cell>
          <cell r="AA31">
            <v>1486732</v>
          </cell>
          <cell r="AB31">
            <v>1993715</v>
          </cell>
          <cell r="AC31">
            <v>2306999</v>
          </cell>
          <cell r="AE31">
            <v>2799327</v>
          </cell>
          <cell r="AF31">
            <v>3001500</v>
          </cell>
          <cell r="AG31">
            <v>3274894</v>
          </cell>
          <cell r="AM31">
            <v>16807125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587368</v>
          </cell>
          <cell r="E34">
            <v>2316625</v>
          </cell>
          <cell r="F34">
            <v>4139408</v>
          </cell>
          <cell r="G34">
            <v>9043401</v>
          </cell>
          <cell r="H34">
            <v>2531412</v>
          </cell>
          <cell r="I34">
            <v>3704140</v>
          </cell>
          <cell r="J34">
            <v>2216715</v>
          </cell>
          <cell r="K34">
            <v>8452267</v>
          </cell>
          <cell r="L34">
            <v>3384601</v>
          </cell>
          <cell r="M34">
            <v>1460894</v>
          </cell>
          <cell r="N34">
            <v>1388747</v>
          </cell>
          <cell r="O34">
            <v>6234242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3729910</v>
          </cell>
          <cell r="W34">
            <v>2379807</v>
          </cell>
          <cell r="X34">
            <v>4920551</v>
          </cell>
          <cell r="Y34">
            <v>9075599</v>
          </cell>
          <cell r="AA34">
            <v>11617862</v>
          </cell>
          <cell r="AB34">
            <v>15313139</v>
          </cell>
          <cell r="AC34">
            <v>17536939</v>
          </cell>
          <cell r="AE34">
            <v>20968778</v>
          </cell>
          <cell r="AF34">
            <v>22530725</v>
          </cell>
          <cell r="AG34">
            <v>24154165</v>
          </cell>
          <cell r="AI34">
            <v>0</v>
          </cell>
          <cell r="AJ34">
            <v>0</v>
          </cell>
          <cell r="AK34">
            <v>0</v>
          </cell>
          <cell r="AM34">
            <v>128497565</v>
          </cell>
        </row>
        <row r="36">
          <cell r="D36">
            <v>1684605</v>
          </cell>
          <cell r="E36">
            <v>1484208</v>
          </cell>
          <cell r="F36">
            <v>2204020</v>
          </cell>
          <cell r="G36">
            <v>5372833</v>
          </cell>
          <cell r="H36">
            <v>289537</v>
          </cell>
          <cell r="I36">
            <v>3245569</v>
          </cell>
          <cell r="J36">
            <v>1708927</v>
          </cell>
          <cell r="K36">
            <v>5244033</v>
          </cell>
          <cell r="L36">
            <v>2358898</v>
          </cell>
          <cell r="M36">
            <v>953855</v>
          </cell>
          <cell r="N36">
            <v>1955968</v>
          </cell>
          <cell r="O36">
            <v>526872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5885587</v>
          </cell>
          <cell r="W36">
            <v>1892166</v>
          </cell>
          <cell r="X36">
            <v>3179595</v>
          </cell>
          <cell r="Y36">
            <v>5393715</v>
          </cell>
          <cell r="Z36">
            <v>0</v>
          </cell>
          <cell r="AA36">
            <v>5689699</v>
          </cell>
          <cell r="AB36">
            <v>8931219</v>
          </cell>
          <cell r="AC36">
            <v>10645905</v>
          </cell>
          <cell r="AD36">
            <v>0</v>
          </cell>
          <cell r="AE36">
            <v>13033468</v>
          </cell>
          <cell r="AF36">
            <v>14050160</v>
          </cell>
          <cell r="AG36">
            <v>1615237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78968305</v>
          </cell>
        </row>
        <row r="39">
          <cell r="D39">
            <v>260694</v>
          </cell>
          <cell r="E39">
            <v>170949</v>
          </cell>
          <cell r="F39">
            <v>462355</v>
          </cell>
          <cell r="G39">
            <v>893998</v>
          </cell>
          <cell r="H39">
            <v>227747</v>
          </cell>
          <cell r="I39">
            <v>273364</v>
          </cell>
          <cell r="J39">
            <v>195143</v>
          </cell>
          <cell r="K39">
            <v>696254</v>
          </cell>
          <cell r="L39">
            <v>319313</v>
          </cell>
          <cell r="M39">
            <v>174785</v>
          </cell>
          <cell r="N39">
            <v>127253</v>
          </cell>
          <cell r="O39">
            <v>621351</v>
          </cell>
          <cell r="S39">
            <v>0</v>
          </cell>
          <cell r="T39">
            <v>2211603</v>
          </cell>
          <cell r="W39">
            <v>260694</v>
          </cell>
          <cell r="X39">
            <v>433312</v>
          </cell>
          <cell r="Y39">
            <v>897029</v>
          </cell>
          <cell r="AA39">
            <v>1125849</v>
          </cell>
          <cell r="AB39">
            <v>1398360</v>
          </cell>
          <cell r="AC39">
            <v>1594052</v>
          </cell>
          <cell r="AE39">
            <v>1917659</v>
          </cell>
          <cell r="AF39">
            <v>2101686</v>
          </cell>
          <cell r="AG39">
            <v>2250782</v>
          </cell>
          <cell r="AM39">
            <v>11979423</v>
          </cell>
        </row>
        <row r="40">
          <cell r="D40">
            <v>237619</v>
          </cell>
          <cell r="E40">
            <v>278541</v>
          </cell>
          <cell r="F40">
            <v>390656</v>
          </cell>
          <cell r="G40">
            <v>906816</v>
          </cell>
          <cell r="H40">
            <v>413483</v>
          </cell>
          <cell r="I40">
            <v>228030</v>
          </cell>
          <cell r="J40">
            <v>307992</v>
          </cell>
          <cell r="K40">
            <v>949505</v>
          </cell>
          <cell r="L40">
            <v>285728</v>
          </cell>
          <cell r="M40">
            <v>245014</v>
          </cell>
          <cell r="N40">
            <v>390224</v>
          </cell>
          <cell r="O40">
            <v>920966</v>
          </cell>
          <cell r="S40">
            <v>0</v>
          </cell>
          <cell r="T40">
            <v>2777287</v>
          </cell>
          <cell r="W40">
            <v>237619</v>
          </cell>
          <cell r="X40">
            <v>517681</v>
          </cell>
          <cell r="Y40">
            <v>909997</v>
          </cell>
          <cell r="AA40">
            <v>1324568</v>
          </cell>
          <cell r="AB40">
            <v>1551551</v>
          </cell>
          <cell r="AC40">
            <v>1860039</v>
          </cell>
          <cell r="AE40">
            <v>2150779</v>
          </cell>
          <cell r="AF40">
            <v>2406154</v>
          </cell>
          <cell r="AG40">
            <v>2821333</v>
          </cell>
          <cell r="AM40">
            <v>13779721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5000</v>
          </cell>
          <cell r="E42">
            <v>65000</v>
          </cell>
          <cell r="F42">
            <v>65000</v>
          </cell>
          <cell r="G42">
            <v>195000</v>
          </cell>
          <cell r="H42">
            <v>65000</v>
          </cell>
          <cell r="I42">
            <v>65000</v>
          </cell>
          <cell r="J42">
            <v>65000</v>
          </cell>
          <cell r="K42">
            <v>195000</v>
          </cell>
          <cell r="L42">
            <v>65000</v>
          </cell>
          <cell r="M42">
            <v>65000</v>
          </cell>
          <cell r="N42">
            <v>65000</v>
          </cell>
          <cell r="O42">
            <v>195000</v>
          </cell>
          <cell r="S42">
            <v>0</v>
          </cell>
          <cell r="T42">
            <v>585000</v>
          </cell>
          <cell r="W42">
            <v>65000</v>
          </cell>
          <cell r="X42">
            <v>130416</v>
          </cell>
          <cell r="Y42">
            <v>195832</v>
          </cell>
          <cell r="AA42">
            <v>261066</v>
          </cell>
          <cell r="AB42">
            <v>325865</v>
          </cell>
          <cell r="AC42">
            <v>390995</v>
          </cell>
          <cell r="AE42">
            <v>457048</v>
          </cell>
          <cell r="AF42">
            <v>524251</v>
          </cell>
          <cell r="AG42">
            <v>594672</v>
          </cell>
          <cell r="AM42">
            <v>2945145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39052</v>
          </cell>
          <cell r="E45">
            <v>39052</v>
          </cell>
          <cell r="F45">
            <v>39052</v>
          </cell>
          <cell r="G45">
            <v>117156</v>
          </cell>
          <cell r="H45">
            <v>39052</v>
          </cell>
          <cell r="I45">
            <v>39052</v>
          </cell>
          <cell r="J45">
            <v>39052</v>
          </cell>
          <cell r="K45">
            <v>117156</v>
          </cell>
          <cell r="L45">
            <v>39052</v>
          </cell>
          <cell r="M45">
            <v>39052</v>
          </cell>
          <cell r="N45">
            <v>39053</v>
          </cell>
          <cell r="O45">
            <v>117157</v>
          </cell>
          <cell r="S45">
            <v>0</v>
          </cell>
          <cell r="T45">
            <v>351469</v>
          </cell>
          <cell r="W45">
            <v>39052</v>
          </cell>
          <cell r="X45">
            <v>78354</v>
          </cell>
          <cell r="Y45">
            <v>117656</v>
          </cell>
          <cell r="AA45">
            <v>156848</v>
          </cell>
          <cell r="AB45">
            <v>195779</v>
          </cell>
          <cell r="AC45">
            <v>234909</v>
          </cell>
          <cell r="AE45">
            <v>274593</v>
          </cell>
          <cell r="AF45">
            <v>314969</v>
          </cell>
          <cell r="AG45">
            <v>357279</v>
          </cell>
          <cell r="AM45">
            <v>176943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602365</v>
          </cell>
          <cell r="E48">
            <v>553542</v>
          </cell>
          <cell r="F48">
            <v>957063</v>
          </cell>
          <cell r="G48">
            <v>2112970</v>
          </cell>
          <cell r="H48">
            <v>745282</v>
          </cell>
          <cell r="I48">
            <v>605446</v>
          </cell>
          <cell r="J48">
            <v>607187</v>
          </cell>
          <cell r="K48">
            <v>1957915</v>
          </cell>
          <cell r="L48">
            <v>709093</v>
          </cell>
          <cell r="M48">
            <v>523851</v>
          </cell>
          <cell r="N48">
            <v>621530</v>
          </cell>
          <cell r="O48">
            <v>1854474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5925359</v>
          </cell>
          <cell r="W48">
            <v>602365</v>
          </cell>
          <cell r="X48">
            <v>1159763</v>
          </cell>
          <cell r="Y48">
            <v>2120514</v>
          </cell>
          <cell r="AA48">
            <v>2868331</v>
          </cell>
          <cell r="AB48">
            <v>3471555</v>
          </cell>
          <cell r="AC48">
            <v>4079995</v>
          </cell>
          <cell r="AE48">
            <v>4800079</v>
          </cell>
          <cell r="AF48">
            <v>5347060</v>
          </cell>
          <cell r="AG48">
            <v>6024066</v>
          </cell>
          <cell r="AI48">
            <v>0</v>
          </cell>
          <cell r="AJ48">
            <v>0</v>
          </cell>
          <cell r="AK48">
            <v>0</v>
          </cell>
          <cell r="AM48">
            <v>30473728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14484</v>
          </cell>
          <cell r="E51">
            <v>300231</v>
          </cell>
          <cell r="F51">
            <v>159136</v>
          </cell>
          <cell r="G51">
            <v>473851</v>
          </cell>
          <cell r="H51">
            <v>161804</v>
          </cell>
          <cell r="I51">
            <v>152764</v>
          </cell>
          <cell r="J51">
            <v>148765</v>
          </cell>
          <cell r="K51">
            <v>463333</v>
          </cell>
          <cell r="L51">
            <v>151238</v>
          </cell>
          <cell r="M51">
            <v>153800</v>
          </cell>
          <cell r="N51">
            <v>154030</v>
          </cell>
          <cell r="O51">
            <v>459068</v>
          </cell>
          <cell r="S51">
            <v>0</v>
          </cell>
          <cell r="T51">
            <v>1396252</v>
          </cell>
          <cell r="W51">
            <v>14484</v>
          </cell>
          <cell r="X51">
            <v>314808</v>
          </cell>
          <cell r="Y51">
            <v>475008</v>
          </cell>
          <cell r="AA51">
            <v>637380</v>
          </cell>
          <cell r="AB51">
            <v>789651</v>
          </cell>
          <cell r="AC51">
            <v>938724</v>
          </cell>
          <cell r="AE51">
            <v>1092492</v>
          </cell>
          <cell r="AF51">
            <v>1251563</v>
          </cell>
          <cell r="AG51">
            <v>1418532</v>
          </cell>
          <cell r="AM51">
            <v>6932642</v>
          </cell>
        </row>
        <row r="52">
          <cell r="D52">
            <v>14484</v>
          </cell>
          <cell r="E52">
            <v>300231</v>
          </cell>
          <cell r="F52">
            <v>159136</v>
          </cell>
          <cell r="G52">
            <v>473851</v>
          </cell>
          <cell r="H52">
            <v>161804</v>
          </cell>
          <cell r="I52">
            <v>152764</v>
          </cell>
          <cell r="J52">
            <v>148765</v>
          </cell>
          <cell r="K52">
            <v>463333</v>
          </cell>
          <cell r="L52">
            <v>151238</v>
          </cell>
          <cell r="M52">
            <v>153800</v>
          </cell>
          <cell r="N52">
            <v>154030</v>
          </cell>
          <cell r="O52">
            <v>45906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1396252</v>
          </cell>
          <cell r="W52">
            <v>14484</v>
          </cell>
          <cell r="X52">
            <v>314808</v>
          </cell>
          <cell r="Y52">
            <v>475008</v>
          </cell>
          <cell r="AA52">
            <v>637380</v>
          </cell>
          <cell r="AB52">
            <v>789651</v>
          </cell>
          <cell r="AC52">
            <v>938724</v>
          </cell>
          <cell r="AE52">
            <v>1092492</v>
          </cell>
          <cell r="AF52">
            <v>1251563</v>
          </cell>
          <cell r="AG52">
            <v>1418532</v>
          </cell>
          <cell r="AI52">
            <v>0</v>
          </cell>
          <cell r="AJ52">
            <v>0</v>
          </cell>
          <cell r="AK52">
            <v>0</v>
          </cell>
          <cell r="AM52">
            <v>6932642</v>
          </cell>
        </row>
        <row r="54">
          <cell r="D54">
            <v>21991</v>
          </cell>
          <cell r="E54">
            <v>139482</v>
          </cell>
          <cell r="F54">
            <v>419478</v>
          </cell>
          <cell r="G54">
            <v>580951</v>
          </cell>
          <cell r="H54">
            <v>192311</v>
          </cell>
          <cell r="I54">
            <v>338267</v>
          </cell>
          <cell r="J54">
            <v>230381</v>
          </cell>
          <cell r="K54">
            <v>760959</v>
          </cell>
          <cell r="L54">
            <v>629408</v>
          </cell>
          <cell r="M54">
            <v>135658</v>
          </cell>
          <cell r="N54">
            <v>180597</v>
          </cell>
          <cell r="O54">
            <v>945663</v>
          </cell>
          <cell r="S54">
            <v>0</v>
          </cell>
          <cell r="T54">
            <v>2287573</v>
          </cell>
          <cell r="W54">
            <v>21991</v>
          </cell>
          <cell r="X54">
            <v>161614</v>
          </cell>
          <cell r="Y54">
            <v>581632</v>
          </cell>
          <cell r="AA54">
            <v>774640</v>
          </cell>
          <cell r="AB54">
            <v>1112307</v>
          </cell>
          <cell r="AC54">
            <v>1343307</v>
          </cell>
          <cell r="AE54">
            <v>1976338</v>
          </cell>
          <cell r="AF54">
            <v>2121537</v>
          </cell>
          <cell r="AG54">
            <v>2324218</v>
          </cell>
          <cell r="AM54">
            <v>10417584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21991</v>
          </cell>
          <cell r="E56">
            <v>139482</v>
          </cell>
          <cell r="F56">
            <v>419478</v>
          </cell>
          <cell r="G56">
            <v>580951</v>
          </cell>
          <cell r="H56">
            <v>192311</v>
          </cell>
          <cell r="I56">
            <v>338267</v>
          </cell>
          <cell r="J56">
            <v>230381</v>
          </cell>
          <cell r="K56">
            <v>760959</v>
          </cell>
          <cell r="L56">
            <v>629408</v>
          </cell>
          <cell r="M56">
            <v>135658</v>
          </cell>
          <cell r="N56">
            <v>180597</v>
          </cell>
          <cell r="O56">
            <v>945663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2287573</v>
          </cell>
          <cell r="W56">
            <v>21991</v>
          </cell>
          <cell r="X56">
            <v>161614</v>
          </cell>
          <cell r="Y56">
            <v>581632</v>
          </cell>
          <cell r="AA56">
            <v>774640</v>
          </cell>
          <cell r="AB56">
            <v>1112307</v>
          </cell>
          <cell r="AC56">
            <v>1343307</v>
          </cell>
          <cell r="AE56">
            <v>1976338</v>
          </cell>
          <cell r="AF56">
            <v>2121537</v>
          </cell>
          <cell r="AG56">
            <v>2324218</v>
          </cell>
          <cell r="AI56">
            <v>0</v>
          </cell>
          <cell r="AJ56">
            <v>0</v>
          </cell>
          <cell r="AK56">
            <v>0</v>
          </cell>
          <cell r="AM56">
            <v>10417584</v>
          </cell>
        </row>
        <row r="58">
          <cell r="D58">
            <v>638840</v>
          </cell>
          <cell r="E58">
            <v>993255</v>
          </cell>
          <cell r="F58">
            <v>1535677</v>
          </cell>
          <cell r="G58">
            <v>3167772</v>
          </cell>
          <cell r="H58">
            <v>1099397</v>
          </cell>
          <cell r="I58">
            <v>1096477</v>
          </cell>
          <cell r="J58">
            <v>986333</v>
          </cell>
          <cell r="K58">
            <v>3182207</v>
          </cell>
          <cell r="L58">
            <v>1489739</v>
          </cell>
          <cell r="M58">
            <v>813309</v>
          </cell>
          <cell r="N58">
            <v>956157</v>
          </cell>
          <cell r="O58">
            <v>3259205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9609184</v>
          </cell>
          <cell r="W58">
            <v>638840</v>
          </cell>
          <cell r="X58">
            <v>1636185</v>
          </cell>
          <cell r="Y58">
            <v>3177154</v>
          </cell>
          <cell r="AA58">
            <v>4280351</v>
          </cell>
          <cell r="AB58">
            <v>5373513</v>
          </cell>
          <cell r="AC58">
            <v>6362026</v>
          </cell>
          <cell r="AE58">
            <v>7868909</v>
          </cell>
          <cell r="AF58">
            <v>8720160</v>
          </cell>
          <cell r="AG58">
            <v>9766816</v>
          </cell>
          <cell r="AI58">
            <v>0</v>
          </cell>
          <cell r="AJ58">
            <v>0</v>
          </cell>
          <cell r="AK58">
            <v>0</v>
          </cell>
          <cell r="AM58">
            <v>47823954</v>
          </cell>
        </row>
        <row r="61">
          <cell r="D61">
            <v>1045765</v>
          </cell>
          <cell r="E61">
            <v>490953</v>
          </cell>
          <cell r="F61">
            <v>668343</v>
          </cell>
          <cell r="G61">
            <v>2205061</v>
          </cell>
          <cell r="H61">
            <v>-809860</v>
          </cell>
          <cell r="I61">
            <v>2149092</v>
          </cell>
          <cell r="J61">
            <v>722594</v>
          </cell>
          <cell r="K61">
            <v>2061826</v>
          </cell>
          <cell r="L61">
            <v>869159</v>
          </cell>
          <cell r="M61">
            <v>140546</v>
          </cell>
          <cell r="N61">
            <v>999811</v>
          </cell>
          <cell r="O61">
            <v>2009516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6276403</v>
          </cell>
          <cell r="W61">
            <v>1253326</v>
          </cell>
          <cell r="X61">
            <v>1543410</v>
          </cell>
          <cell r="Y61">
            <v>2216561</v>
          </cell>
          <cell r="Z61">
            <v>0</v>
          </cell>
          <cell r="AA61">
            <v>1409348</v>
          </cell>
          <cell r="AB61">
            <v>3557706</v>
          </cell>
          <cell r="AC61">
            <v>4283879</v>
          </cell>
          <cell r="AD61">
            <v>0</v>
          </cell>
          <cell r="AE61">
            <v>5164559</v>
          </cell>
          <cell r="AF61">
            <v>5330000</v>
          </cell>
          <cell r="AG61">
            <v>6385562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1144351</v>
          </cell>
        </row>
        <row r="62">
          <cell r="E62">
            <v>791184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D73">
            <v>207561</v>
          </cell>
          <cell r="E73">
            <v>-28240</v>
          </cell>
          <cell r="F73">
            <v>621276</v>
          </cell>
          <cell r="G73">
            <v>800597</v>
          </cell>
          <cell r="H73">
            <v>694793</v>
          </cell>
          <cell r="I73">
            <v>-1617323</v>
          </cell>
          <cell r="J73">
            <v>-50310</v>
          </cell>
          <cell r="K73">
            <v>-972840</v>
          </cell>
          <cell r="L73">
            <v>-43482</v>
          </cell>
          <cell r="M73">
            <v>132332</v>
          </cell>
          <cell r="N73">
            <v>408234</v>
          </cell>
          <cell r="O73">
            <v>497084</v>
          </cell>
          <cell r="S73">
            <v>0</v>
          </cell>
          <cell r="T73">
            <v>324841</v>
          </cell>
          <cell r="X73">
            <v>180649</v>
          </cell>
          <cell r="Y73">
            <v>802452</v>
          </cell>
          <cell r="AA73">
            <v>1498206</v>
          </cell>
          <cell r="AB73">
            <v>-120373</v>
          </cell>
          <cell r="AC73">
            <v>-173122</v>
          </cell>
          <cell r="AE73">
            <v>-217069</v>
          </cell>
          <cell r="AF73">
            <v>-85758</v>
          </cell>
          <cell r="AG73">
            <v>321432</v>
          </cell>
          <cell r="AM73">
            <v>220641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07561</v>
          </cell>
          <cell r="E75">
            <v>-28240</v>
          </cell>
          <cell r="F75">
            <v>621276</v>
          </cell>
          <cell r="G75">
            <v>800597</v>
          </cell>
          <cell r="H75">
            <v>694793</v>
          </cell>
          <cell r="I75">
            <v>-1617323</v>
          </cell>
          <cell r="J75">
            <v>-50310</v>
          </cell>
          <cell r="K75">
            <v>-972840</v>
          </cell>
          <cell r="L75">
            <v>-43482</v>
          </cell>
          <cell r="M75">
            <v>132332</v>
          </cell>
          <cell r="N75">
            <v>408234</v>
          </cell>
          <cell r="O75">
            <v>497084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24841</v>
          </cell>
          <cell r="W75">
            <v>0</v>
          </cell>
          <cell r="X75">
            <v>180649</v>
          </cell>
          <cell r="Y75">
            <v>802452</v>
          </cell>
          <cell r="AA75">
            <v>1498206</v>
          </cell>
          <cell r="AB75">
            <v>-120373</v>
          </cell>
          <cell r="AC75">
            <v>-173122</v>
          </cell>
          <cell r="AE75">
            <v>-217069</v>
          </cell>
          <cell r="AF75">
            <v>-85758</v>
          </cell>
          <cell r="AG75">
            <v>321432</v>
          </cell>
          <cell r="AI75">
            <v>0</v>
          </cell>
          <cell r="AJ75">
            <v>0</v>
          </cell>
          <cell r="AK75">
            <v>0</v>
          </cell>
          <cell r="AM75">
            <v>2206417</v>
          </cell>
        </row>
        <row r="77">
          <cell r="D77">
            <v>1253326</v>
          </cell>
          <cell r="E77">
            <v>462713</v>
          </cell>
          <cell r="F77">
            <v>1289619</v>
          </cell>
          <cell r="G77">
            <v>3005658</v>
          </cell>
          <cell r="H77">
            <v>-115067</v>
          </cell>
          <cell r="I77">
            <v>531769</v>
          </cell>
          <cell r="J77">
            <v>672284</v>
          </cell>
          <cell r="K77">
            <v>1088986</v>
          </cell>
          <cell r="L77">
            <v>825677</v>
          </cell>
          <cell r="M77">
            <v>272878</v>
          </cell>
          <cell r="N77">
            <v>1408045</v>
          </cell>
          <cell r="O77">
            <v>250660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6601244</v>
          </cell>
          <cell r="W77">
            <v>1253326</v>
          </cell>
          <cell r="X77">
            <v>1724059</v>
          </cell>
          <cell r="Y77">
            <v>3019013</v>
          </cell>
          <cell r="AA77">
            <v>2907554</v>
          </cell>
          <cell r="AB77">
            <v>3437333</v>
          </cell>
          <cell r="AC77">
            <v>4110757</v>
          </cell>
          <cell r="AE77">
            <v>4947490</v>
          </cell>
          <cell r="AF77">
            <v>5244242</v>
          </cell>
          <cell r="AG77">
            <v>6706994</v>
          </cell>
          <cell r="AI77">
            <v>0</v>
          </cell>
          <cell r="AJ77">
            <v>0</v>
          </cell>
          <cell r="AK77">
            <v>0</v>
          </cell>
          <cell r="AM77">
            <v>33350768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1253326</v>
          </cell>
          <cell r="E86">
            <v>462713</v>
          </cell>
          <cell r="F86">
            <v>1289619</v>
          </cell>
          <cell r="G86">
            <v>3005658</v>
          </cell>
          <cell r="H86">
            <v>-115067</v>
          </cell>
          <cell r="I86">
            <v>531769</v>
          </cell>
          <cell r="J86">
            <v>672284</v>
          </cell>
          <cell r="K86">
            <v>1088986</v>
          </cell>
          <cell r="L86">
            <v>825677</v>
          </cell>
          <cell r="M86">
            <v>272878</v>
          </cell>
          <cell r="N86">
            <v>1408045</v>
          </cell>
          <cell r="O86">
            <v>250660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6601244</v>
          </cell>
          <cell r="W86">
            <v>1253326</v>
          </cell>
          <cell r="X86">
            <v>1724059</v>
          </cell>
          <cell r="Y86">
            <v>3019013</v>
          </cell>
          <cell r="AA86">
            <v>2907554</v>
          </cell>
          <cell r="AB86">
            <v>3437333</v>
          </cell>
          <cell r="AC86">
            <v>4110757</v>
          </cell>
          <cell r="AE86">
            <v>4947490</v>
          </cell>
          <cell r="AF86">
            <v>5244242</v>
          </cell>
          <cell r="AG86">
            <v>6706994</v>
          </cell>
          <cell r="AI86">
            <v>0</v>
          </cell>
          <cell r="AJ86">
            <v>0</v>
          </cell>
          <cell r="AK86">
            <v>0</v>
          </cell>
          <cell r="AM86">
            <v>33350768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1253326</v>
          </cell>
          <cell r="E98">
            <v>462713</v>
          </cell>
          <cell r="F98">
            <v>1289619</v>
          </cell>
          <cell r="G98">
            <v>3005658</v>
          </cell>
          <cell r="H98">
            <v>-115067</v>
          </cell>
          <cell r="I98">
            <v>531769</v>
          </cell>
          <cell r="J98">
            <v>672284</v>
          </cell>
          <cell r="K98">
            <v>1088986</v>
          </cell>
          <cell r="L98">
            <v>825677</v>
          </cell>
          <cell r="M98">
            <v>272878</v>
          </cell>
          <cell r="N98">
            <v>1408045</v>
          </cell>
          <cell r="O98">
            <v>250660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6601244</v>
          </cell>
          <cell r="W98">
            <v>1253326</v>
          </cell>
          <cell r="X98">
            <v>1724059</v>
          </cell>
          <cell r="Y98">
            <v>3019013</v>
          </cell>
          <cell r="Z98">
            <v>0</v>
          </cell>
          <cell r="AA98">
            <v>2907554</v>
          </cell>
          <cell r="AB98">
            <v>3437333</v>
          </cell>
          <cell r="AC98">
            <v>4110757</v>
          </cell>
          <cell r="AE98">
            <v>4947490</v>
          </cell>
          <cell r="AF98">
            <v>5244242</v>
          </cell>
          <cell r="AG98">
            <v>6706994</v>
          </cell>
        </row>
        <row r="103">
          <cell r="D103">
            <v>1253326</v>
          </cell>
          <cell r="E103">
            <v>462713</v>
          </cell>
          <cell r="F103">
            <v>1289619</v>
          </cell>
          <cell r="G103">
            <v>3005658</v>
          </cell>
          <cell r="H103">
            <v>-115067</v>
          </cell>
          <cell r="I103">
            <v>531769</v>
          </cell>
          <cell r="J103">
            <v>672284</v>
          </cell>
          <cell r="K103">
            <v>1088986</v>
          </cell>
          <cell r="L103">
            <v>825677</v>
          </cell>
          <cell r="M103">
            <v>272878</v>
          </cell>
          <cell r="N103">
            <v>1408045</v>
          </cell>
          <cell r="O103">
            <v>250660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6601244</v>
          </cell>
          <cell r="W103">
            <v>1253326</v>
          </cell>
          <cell r="X103">
            <v>1724059</v>
          </cell>
          <cell r="Y103">
            <v>3019013</v>
          </cell>
          <cell r="AA103">
            <v>2907554</v>
          </cell>
          <cell r="AB103">
            <v>3437333</v>
          </cell>
          <cell r="AC103">
            <v>4110757</v>
          </cell>
          <cell r="AE103">
            <v>4947490</v>
          </cell>
          <cell r="AF103">
            <v>5244242</v>
          </cell>
          <cell r="AG103">
            <v>6706994</v>
          </cell>
          <cell r="AI103">
            <v>0</v>
          </cell>
          <cell r="AJ103">
            <v>0</v>
          </cell>
          <cell r="AK103">
            <v>0</v>
          </cell>
          <cell r="AM103">
            <v>33350768</v>
          </cell>
        </row>
      </sheetData>
      <sheetData sheetId="8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K10" t="e">
            <v>#REF!</v>
          </cell>
          <cell r="AM10" t="e">
            <v>#REF!</v>
          </cell>
        </row>
        <row r="11"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 t="e">
            <v>#REF!</v>
          </cell>
          <cell r="AM13" t="e">
            <v>#REF!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 t="e">
            <v>#REF!</v>
          </cell>
          <cell r="AM15" t="e">
            <v>#REF!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 t="e">
            <v>#REF!</v>
          </cell>
          <cell r="AL36">
            <v>0</v>
          </cell>
          <cell r="AM36" t="e">
            <v>#REF!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 t="e">
            <v>#REF!</v>
          </cell>
          <cell r="AL61">
            <v>0</v>
          </cell>
          <cell r="AM61" t="e">
            <v>#REF!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  <cell r="AG77">
            <v>0</v>
          </cell>
          <cell r="AI77">
            <v>0</v>
          </cell>
          <cell r="AJ77">
            <v>0</v>
          </cell>
          <cell r="AK77" t="e">
            <v>#REF!</v>
          </cell>
          <cell r="AM77" t="e">
            <v>#REF!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 t="e">
            <v>#REF!</v>
          </cell>
          <cell r="AM86" t="e">
            <v>#REF!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W95">
            <v>0</v>
          </cell>
          <cell r="X95">
            <v>0</v>
          </cell>
          <cell r="Y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  <cell r="AG95">
            <v>0</v>
          </cell>
          <cell r="AI95">
            <v>0</v>
          </cell>
          <cell r="AJ95">
            <v>0</v>
          </cell>
          <cell r="AK95">
            <v>0</v>
          </cell>
          <cell r="AM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  <cell r="AG103">
            <v>0</v>
          </cell>
          <cell r="AI103">
            <v>0</v>
          </cell>
          <cell r="AJ103">
            <v>0</v>
          </cell>
          <cell r="AK103" t="e">
            <v>#REF!</v>
          </cell>
          <cell r="AM103" t="e">
            <v>#REF!</v>
          </cell>
        </row>
      </sheetData>
      <sheetData sheetId="8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G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AM19">
            <v>0</v>
          </cell>
        </row>
        <row r="20"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O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</row>
        <row r="88">
          <cell r="H88">
            <v>0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</row>
      </sheetData>
      <sheetData sheetId="9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1229667</v>
          </cell>
          <cell r="E20">
            <v>565216</v>
          </cell>
          <cell r="F20">
            <v>1077857</v>
          </cell>
          <cell r="H20">
            <v>-1554722</v>
          </cell>
          <cell r="I20">
            <v>3419314.75</v>
          </cell>
          <cell r="J20">
            <v>-907856.59</v>
          </cell>
          <cell r="L20">
            <v>229387.99</v>
          </cell>
          <cell r="M20">
            <v>-1192202.1399999999</v>
          </cell>
          <cell r="N20">
            <v>-747150.8</v>
          </cell>
          <cell r="W20">
            <v>1229667</v>
          </cell>
          <cell r="X20">
            <v>1811059</v>
          </cell>
          <cell r="Y20">
            <v>2898169</v>
          </cell>
          <cell r="AA20">
            <v>1343447</v>
          </cell>
          <cell r="AB20">
            <v>4762172.75</v>
          </cell>
          <cell r="AC20">
            <v>3849194.16</v>
          </cell>
          <cell r="AE20">
            <v>4081213.15</v>
          </cell>
          <cell r="AF20">
            <v>2892865.01</v>
          </cell>
          <cell r="AG20">
            <v>2164848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1229667</v>
          </cell>
          <cell r="E25">
            <v>565216</v>
          </cell>
          <cell r="F25">
            <v>1077857</v>
          </cell>
          <cell r="G25">
            <v>0</v>
          </cell>
          <cell r="H25">
            <v>-1554722</v>
          </cell>
          <cell r="I25">
            <v>3419314.75</v>
          </cell>
          <cell r="J25">
            <v>-907856.59</v>
          </cell>
          <cell r="K25">
            <v>0</v>
          </cell>
          <cell r="L25">
            <v>229387.99</v>
          </cell>
          <cell r="M25">
            <v>-1192202.1399999999</v>
          </cell>
          <cell r="N25">
            <v>-747150.8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1229667</v>
          </cell>
          <cell r="X25">
            <v>1811059</v>
          </cell>
          <cell r="Y25">
            <v>2898169</v>
          </cell>
          <cell r="AA25">
            <v>1343447</v>
          </cell>
          <cell r="AB25">
            <v>4762172.75</v>
          </cell>
          <cell r="AC25">
            <v>3849194.16</v>
          </cell>
          <cell r="AE25">
            <v>4081213.15</v>
          </cell>
          <cell r="AF25">
            <v>2892865.01</v>
          </cell>
          <cell r="AG25">
            <v>2164848.21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1229667</v>
          </cell>
          <cell r="E27">
            <v>-565216</v>
          </cell>
          <cell r="F27">
            <v>-1077857</v>
          </cell>
          <cell r="G27">
            <v>0</v>
          </cell>
          <cell r="H27">
            <v>1554722</v>
          </cell>
          <cell r="I27">
            <v>-3419314.75</v>
          </cell>
          <cell r="J27">
            <v>907856.59</v>
          </cell>
          <cell r="K27">
            <v>0</v>
          </cell>
          <cell r="L27">
            <v>-229387.99</v>
          </cell>
          <cell r="M27">
            <v>1192202.1399999999</v>
          </cell>
          <cell r="N27">
            <v>747150.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1229667</v>
          </cell>
          <cell r="X27">
            <v>-1811059</v>
          </cell>
          <cell r="Y27">
            <v>-2898169</v>
          </cell>
          <cell r="Z27">
            <v>0</v>
          </cell>
          <cell r="AA27">
            <v>-1343447</v>
          </cell>
          <cell r="AB27">
            <v>-4762172.75</v>
          </cell>
          <cell r="AC27">
            <v>-3849194.16</v>
          </cell>
          <cell r="AD27">
            <v>0</v>
          </cell>
          <cell r="AE27">
            <v>-4081213.15</v>
          </cell>
          <cell r="AF27">
            <v>-2892865.01</v>
          </cell>
          <cell r="AG27">
            <v>-2164848.21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1229667</v>
          </cell>
          <cell r="E48">
            <v>-565216</v>
          </cell>
          <cell r="F48">
            <v>-1077857</v>
          </cell>
          <cell r="G48">
            <v>0</v>
          </cell>
          <cell r="H48">
            <v>1554722</v>
          </cell>
          <cell r="I48">
            <v>-3419314.75</v>
          </cell>
          <cell r="J48">
            <v>907856.59</v>
          </cell>
          <cell r="K48">
            <v>0</v>
          </cell>
          <cell r="L48">
            <v>-229387.99</v>
          </cell>
          <cell r="M48">
            <v>1192202.1399999999</v>
          </cell>
          <cell r="N48">
            <v>747150.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1229667</v>
          </cell>
          <cell r="X48">
            <v>-1811059</v>
          </cell>
          <cell r="Y48">
            <v>-2898169</v>
          </cell>
          <cell r="Z48">
            <v>0</v>
          </cell>
          <cell r="AA48">
            <v>-1343447</v>
          </cell>
          <cell r="AB48">
            <v>-4762172.75</v>
          </cell>
          <cell r="AC48">
            <v>-3849194.16</v>
          </cell>
          <cell r="AD48">
            <v>0</v>
          </cell>
          <cell r="AE48">
            <v>-4081213.15</v>
          </cell>
          <cell r="AF48">
            <v>-2892865.01</v>
          </cell>
          <cell r="AG48">
            <v>-2164848.21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1229667</v>
          </cell>
          <cell r="E69">
            <v>-565216</v>
          </cell>
          <cell r="F69">
            <v>-1077857</v>
          </cell>
          <cell r="G69">
            <v>0</v>
          </cell>
          <cell r="H69">
            <v>1554722</v>
          </cell>
          <cell r="I69">
            <v>-3419314.75</v>
          </cell>
          <cell r="J69">
            <v>907856.59</v>
          </cell>
          <cell r="K69">
            <v>0</v>
          </cell>
          <cell r="L69">
            <v>-229387.99</v>
          </cell>
          <cell r="M69">
            <v>1192202.1399999999</v>
          </cell>
          <cell r="N69">
            <v>747150.8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1229667</v>
          </cell>
          <cell r="X69">
            <v>-1811059</v>
          </cell>
          <cell r="Y69">
            <v>-2898169</v>
          </cell>
          <cell r="AA69">
            <v>-1343447</v>
          </cell>
          <cell r="AB69">
            <v>-4762172.75</v>
          </cell>
          <cell r="AC69">
            <v>-3849194.16</v>
          </cell>
          <cell r="AE69">
            <v>-4081213.15</v>
          </cell>
          <cell r="AF69">
            <v>-2892865.01</v>
          </cell>
          <cell r="AG69">
            <v>-2164848.21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1229667</v>
          </cell>
          <cell r="E78">
            <v>-565216</v>
          </cell>
          <cell r="F78">
            <v>-1077857</v>
          </cell>
          <cell r="G78">
            <v>0</v>
          </cell>
          <cell r="H78">
            <v>1554722</v>
          </cell>
          <cell r="I78">
            <v>-3419314.75</v>
          </cell>
          <cell r="J78">
            <v>907856.59</v>
          </cell>
          <cell r="K78">
            <v>0</v>
          </cell>
          <cell r="L78">
            <v>-229387.99</v>
          </cell>
          <cell r="M78">
            <v>1192202.1399999999</v>
          </cell>
          <cell r="N78">
            <v>747150.8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1229667</v>
          </cell>
          <cell r="X78">
            <v>-1811059</v>
          </cell>
          <cell r="Y78">
            <v>-2898169</v>
          </cell>
          <cell r="AA78">
            <v>-1343447</v>
          </cell>
          <cell r="AB78">
            <v>-4762172.75</v>
          </cell>
          <cell r="AC78">
            <v>-3849194.16</v>
          </cell>
          <cell r="AE78">
            <v>-4081213.15</v>
          </cell>
          <cell r="AF78">
            <v>-2892865.01</v>
          </cell>
          <cell r="AG78">
            <v>-2164848.21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1229667</v>
          </cell>
          <cell r="E83">
            <v>-565216</v>
          </cell>
          <cell r="F83">
            <v>-1077857</v>
          </cell>
          <cell r="G83">
            <v>0</v>
          </cell>
          <cell r="H83">
            <v>1554722</v>
          </cell>
          <cell r="I83">
            <v>-3419314.75</v>
          </cell>
          <cell r="J83">
            <v>907856.59</v>
          </cell>
          <cell r="K83">
            <v>0</v>
          </cell>
          <cell r="L83">
            <v>-229387.99</v>
          </cell>
          <cell r="M83">
            <v>1192202.1399999999</v>
          </cell>
          <cell r="N83">
            <v>747150.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1229667</v>
          </cell>
          <cell r="X83">
            <v>-1811059</v>
          </cell>
          <cell r="Y83">
            <v>-2898169</v>
          </cell>
          <cell r="AA83">
            <v>-1343447</v>
          </cell>
          <cell r="AB83">
            <v>-4762172.75</v>
          </cell>
          <cell r="AC83">
            <v>-3849194.16</v>
          </cell>
          <cell r="AE83">
            <v>-4081213.15</v>
          </cell>
          <cell r="AF83">
            <v>-2892865.01</v>
          </cell>
          <cell r="AG83">
            <v>-2164848.21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1229667</v>
          </cell>
          <cell r="E20">
            <v>1787677</v>
          </cell>
          <cell r="F20">
            <v>2865534</v>
          </cell>
          <cell r="H20">
            <v>1310812</v>
          </cell>
          <cell r="I20">
            <v>4730126.75</v>
          </cell>
          <cell r="J20">
            <v>3822270.16</v>
          </cell>
          <cell r="L20">
            <v>4051658.15</v>
          </cell>
          <cell r="M20">
            <v>2859456.01</v>
          </cell>
          <cell r="N20">
            <v>2112305.21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29667</v>
          </cell>
          <cell r="E34">
            <v>1787677</v>
          </cell>
          <cell r="F34">
            <v>2865534</v>
          </cell>
          <cell r="G34">
            <v>0</v>
          </cell>
          <cell r="H34">
            <v>1310812</v>
          </cell>
          <cell r="I34">
            <v>4730126.75</v>
          </cell>
          <cell r="J34">
            <v>3822270.16</v>
          </cell>
          <cell r="K34">
            <v>0</v>
          </cell>
          <cell r="L34">
            <v>4051658.15</v>
          </cell>
          <cell r="M34">
            <v>2859456.01</v>
          </cell>
          <cell r="N34">
            <v>2112305.21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1229667</v>
          </cell>
          <cell r="E36">
            <v>-1787677</v>
          </cell>
          <cell r="F36">
            <v>-2865534</v>
          </cell>
          <cell r="G36">
            <v>0</v>
          </cell>
          <cell r="H36">
            <v>-1310812</v>
          </cell>
          <cell r="I36">
            <v>-4730126.75</v>
          </cell>
          <cell r="J36">
            <v>-3822270.16</v>
          </cell>
          <cell r="K36">
            <v>0</v>
          </cell>
          <cell r="L36">
            <v>-4051658.15</v>
          </cell>
          <cell r="M36">
            <v>-2859456.01</v>
          </cell>
          <cell r="N36">
            <v>-2112305.21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1229667</v>
          </cell>
          <cell r="E61">
            <v>-1787677</v>
          </cell>
          <cell r="F61">
            <v>-2865534</v>
          </cell>
          <cell r="G61">
            <v>0</v>
          </cell>
          <cell r="H61">
            <v>-1310812</v>
          </cell>
          <cell r="I61">
            <v>-4730126.75</v>
          </cell>
          <cell r="J61">
            <v>-3822270.16</v>
          </cell>
          <cell r="K61">
            <v>0</v>
          </cell>
          <cell r="L61">
            <v>-4051658.15</v>
          </cell>
          <cell r="M61">
            <v>-2859456.01</v>
          </cell>
          <cell r="N61">
            <v>-2112305.21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1229667</v>
          </cell>
          <cell r="E77">
            <v>-1787677</v>
          </cell>
          <cell r="F77">
            <v>-2865534</v>
          </cell>
          <cell r="G77">
            <v>0</v>
          </cell>
          <cell r="H77">
            <v>-1310812</v>
          </cell>
          <cell r="I77">
            <v>-4730126.75</v>
          </cell>
          <cell r="J77">
            <v>-3822270.16</v>
          </cell>
          <cell r="K77">
            <v>0</v>
          </cell>
          <cell r="L77">
            <v>-4051658.15</v>
          </cell>
          <cell r="M77">
            <v>-2859456.01</v>
          </cell>
          <cell r="N77">
            <v>-2112305.21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1229667</v>
          </cell>
          <cell r="E86">
            <v>-1787677</v>
          </cell>
          <cell r="F86">
            <v>-2865534</v>
          </cell>
          <cell r="G86">
            <v>0</v>
          </cell>
          <cell r="H86">
            <v>-1310812</v>
          </cell>
          <cell r="I86">
            <v>-4730126.75</v>
          </cell>
          <cell r="J86">
            <v>-3822270.16</v>
          </cell>
          <cell r="K86">
            <v>0</v>
          </cell>
          <cell r="L86">
            <v>-4051658.15</v>
          </cell>
          <cell r="M86">
            <v>-2859456.01</v>
          </cell>
          <cell r="N86">
            <v>-2112305.21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1229667</v>
          </cell>
          <cell r="E98">
            <v>-1787677</v>
          </cell>
          <cell r="F98">
            <v>-2865534</v>
          </cell>
          <cell r="G98">
            <v>0</v>
          </cell>
          <cell r="H98">
            <v>-1310812</v>
          </cell>
          <cell r="I98">
            <v>-4730126.75</v>
          </cell>
          <cell r="J98">
            <v>-3822270.16</v>
          </cell>
          <cell r="K98">
            <v>0</v>
          </cell>
          <cell r="L98">
            <v>-4051658.15</v>
          </cell>
          <cell r="M98">
            <v>-2859456.01</v>
          </cell>
          <cell r="N98">
            <v>-2112305.2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23200</v>
          </cell>
          <cell r="F100">
            <v>-34308</v>
          </cell>
          <cell r="H100">
            <v>-35326</v>
          </cell>
          <cell r="I100">
            <v>-34303</v>
          </cell>
          <cell r="J100">
            <v>-30254</v>
          </cell>
          <cell r="L100">
            <v>-34072</v>
          </cell>
          <cell r="M100">
            <v>-36056</v>
          </cell>
          <cell r="N100">
            <v>-51198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1229667</v>
          </cell>
          <cell r="E103">
            <v>-1810877</v>
          </cell>
          <cell r="F103">
            <v>-2899842</v>
          </cell>
          <cell r="G103">
            <v>0</v>
          </cell>
          <cell r="H103">
            <v>-1346138</v>
          </cell>
          <cell r="I103">
            <v>-4764429.75</v>
          </cell>
          <cell r="J103">
            <v>-3852524.16</v>
          </cell>
          <cell r="K103">
            <v>0</v>
          </cell>
          <cell r="L103">
            <v>-4085730.15</v>
          </cell>
          <cell r="M103">
            <v>-2895512.01</v>
          </cell>
          <cell r="N103">
            <v>-2163503.21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9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724852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72485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724852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72485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-724852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-724852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-724852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-724852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-724852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-724852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K68">
            <v>0</v>
          </cell>
          <cell r="O68">
            <v>0</v>
          </cell>
          <cell r="S68">
            <v>0</v>
          </cell>
          <cell r="T68">
            <v>0</v>
          </cell>
          <cell r="W68">
            <v>0</v>
          </cell>
          <cell r="X68">
            <v>0</v>
          </cell>
          <cell r="Y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  <cell r="AG68">
            <v>0</v>
          </cell>
          <cell r="AI68">
            <v>0</v>
          </cell>
          <cell r="AJ68">
            <v>0</v>
          </cell>
          <cell r="AK68">
            <v>0</v>
          </cell>
          <cell r="AM68">
            <v>0</v>
          </cell>
        </row>
        <row r="69">
          <cell r="H69">
            <v>0</v>
          </cell>
          <cell r="I69">
            <v>0</v>
          </cell>
        </row>
        <row r="70">
          <cell r="G70">
            <v>0</v>
          </cell>
          <cell r="H70">
            <v>0</v>
          </cell>
          <cell r="I70">
            <v>0</v>
          </cell>
          <cell r="K70">
            <v>0</v>
          </cell>
          <cell r="O70">
            <v>0</v>
          </cell>
          <cell r="S70">
            <v>0</v>
          </cell>
          <cell r="T70">
            <v>0</v>
          </cell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-724852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-724852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2">
          <cell r="G82">
            <v>0</v>
          </cell>
          <cell r="K82">
            <v>0</v>
          </cell>
          <cell r="N82">
            <v>0</v>
          </cell>
          <cell r="S82">
            <v>0</v>
          </cell>
          <cell r="T82">
            <v>0</v>
          </cell>
          <cell r="AM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-724852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-724852</v>
          </cell>
        </row>
        <row r="89">
          <cell r="I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-724852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-724852</v>
          </cell>
        </row>
      </sheetData>
      <sheetData sheetId="9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9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D20">
            <v>218390</v>
          </cell>
          <cell r="E20">
            <v>219686</v>
          </cell>
          <cell r="F20">
            <v>219686</v>
          </cell>
          <cell r="H20">
            <v>219686</v>
          </cell>
          <cell r="I20">
            <v>219686</v>
          </cell>
          <cell r="J20">
            <v>219686</v>
          </cell>
          <cell r="L20">
            <v>219686</v>
          </cell>
          <cell r="M20">
            <v>219686</v>
          </cell>
          <cell r="N20">
            <v>219686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218390</v>
          </cell>
          <cell r="E34">
            <v>219686</v>
          </cell>
          <cell r="F34">
            <v>219686</v>
          </cell>
          <cell r="G34">
            <v>0</v>
          </cell>
          <cell r="H34">
            <v>219686</v>
          </cell>
          <cell r="I34">
            <v>219686</v>
          </cell>
          <cell r="J34">
            <v>219686</v>
          </cell>
          <cell r="K34">
            <v>0</v>
          </cell>
          <cell r="L34">
            <v>219686</v>
          </cell>
          <cell r="M34">
            <v>219686</v>
          </cell>
          <cell r="N34">
            <v>219686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-218390</v>
          </cell>
          <cell r="E36">
            <v>-219686</v>
          </cell>
          <cell r="F36">
            <v>-219686</v>
          </cell>
          <cell r="G36">
            <v>0</v>
          </cell>
          <cell r="H36">
            <v>-219686</v>
          </cell>
          <cell r="I36">
            <v>-219686</v>
          </cell>
          <cell r="J36">
            <v>-219686</v>
          </cell>
          <cell r="K36">
            <v>0</v>
          </cell>
          <cell r="L36">
            <v>-219686</v>
          </cell>
          <cell r="M36">
            <v>-219686</v>
          </cell>
          <cell r="N36">
            <v>-219686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H50">
            <v>0</v>
          </cell>
          <cell r="I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-218390</v>
          </cell>
          <cell r="E61">
            <v>-219686</v>
          </cell>
          <cell r="F61">
            <v>-219686</v>
          </cell>
          <cell r="G61">
            <v>0</v>
          </cell>
          <cell r="H61">
            <v>-219686</v>
          </cell>
          <cell r="I61">
            <v>-219686</v>
          </cell>
          <cell r="J61">
            <v>-219686</v>
          </cell>
          <cell r="K61">
            <v>0</v>
          </cell>
          <cell r="L61">
            <v>-219686</v>
          </cell>
          <cell r="M61">
            <v>-219686</v>
          </cell>
          <cell r="N61">
            <v>-219686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H65">
            <v>0</v>
          </cell>
          <cell r="I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H74">
            <v>0</v>
          </cell>
          <cell r="I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-218390</v>
          </cell>
          <cell r="E77">
            <v>-219686</v>
          </cell>
          <cell r="F77">
            <v>-219686</v>
          </cell>
          <cell r="G77">
            <v>0</v>
          </cell>
          <cell r="H77">
            <v>-219686</v>
          </cell>
          <cell r="I77">
            <v>-219686</v>
          </cell>
          <cell r="J77">
            <v>-219686</v>
          </cell>
          <cell r="K77">
            <v>0</v>
          </cell>
          <cell r="L77">
            <v>-219686</v>
          </cell>
          <cell r="M77">
            <v>-219686</v>
          </cell>
          <cell r="N77">
            <v>-219686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H81">
            <v>0</v>
          </cell>
          <cell r="I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2">
          <cell r="H82">
            <v>0</v>
          </cell>
          <cell r="I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-218390</v>
          </cell>
          <cell r="E86">
            <v>-219686</v>
          </cell>
          <cell r="F86">
            <v>-219686</v>
          </cell>
          <cell r="G86">
            <v>0</v>
          </cell>
          <cell r="H86">
            <v>-219686</v>
          </cell>
          <cell r="I86">
            <v>-219686</v>
          </cell>
          <cell r="J86">
            <v>-219686</v>
          </cell>
          <cell r="K86">
            <v>0</v>
          </cell>
          <cell r="L86">
            <v>-219686</v>
          </cell>
          <cell r="M86">
            <v>-219686</v>
          </cell>
          <cell r="N86">
            <v>-219686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</row>
        <row r="98">
          <cell r="D98">
            <v>-218390</v>
          </cell>
          <cell r="E98">
            <v>-219686</v>
          </cell>
          <cell r="F98">
            <v>-219686</v>
          </cell>
          <cell r="G98">
            <v>0</v>
          </cell>
          <cell r="H98">
            <v>-219686</v>
          </cell>
          <cell r="I98">
            <v>-219686</v>
          </cell>
          <cell r="J98">
            <v>-219686</v>
          </cell>
          <cell r="K98">
            <v>0</v>
          </cell>
          <cell r="L98">
            <v>-219686</v>
          </cell>
          <cell r="M98">
            <v>-219686</v>
          </cell>
          <cell r="N98">
            <v>-219686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0">
          <cell r="E100">
            <v>-1392</v>
          </cell>
          <cell r="F100">
            <v>-1401</v>
          </cell>
          <cell r="H100">
            <v>-1401</v>
          </cell>
          <cell r="I100">
            <v>-1401</v>
          </cell>
          <cell r="J100">
            <v>-1401</v>
          </cell>
          <cell r="L100">
            <v>-1401</v>
          </cell>
          <cell r="M100">
            <v>-1401</v>
          </cell>
          <cell r="N100">
            <v>-1401</v>
          </cell>
        </row>
        <row r="101">
          <cell r="H101">
            <v>0</v>
          </cell>
        </row>
        <row r="102">
          <cell r="I102">
            <v>0</v>
          </cell>
        </row>
        <row r="103">
          <cell r="D103">
            <v>-218390</v>
          </cell>
          <cell r="E103">
            <v>-221078</v>
          </cell>
          <cell r="F103">
            <v>-221087</v>
          </cell>
          <cell r="G103">
            <v>0</v>
          </cell>
          <cell r="H103">
            <v>-221087</v>
          </cell>
          <cell r="I103">
            <v>-221087</v>
          </cell>
          <cell r="J103">
            <v>-221087</v>
          </cell>
          <cell r="K103">
            <v>0</v>
          </cell>
          <cell r="L103">
            <v>-221087</v>
          </cell>
          <cell r="M103">
            <v>-218285</v>
          </cell>
          <cell r="N103">
            <v>-218285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0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0">
          <cell r="D20">
            <v>218390</v>
          </cell>
          <cell r="E20">
            <v>0</v>
          </cell>
          <cell r="F20">
            <v>-9</v>
          </cell>
          <cell r="H20">
            <v>0</v>
          </cell>
          <cell r="I20">
            <v>0</v>
          </cell>
          <cell r="J20">
            <v>0</v>
          </cell>
          <cell r="W20">
            <v>218390</v>
          </cell>
          <cell r="X20">
            <v>218294</v>
          </cell>
          <cell r="Y20">
            <v>218285</v>
          </cell>
          <cell r="AA20">
            <v>218285</v>
          </cell>
          <cell r="AB20">
            <v>218285</v>
          </cell>
          <cell r="AC20">
            <v>218285</v>
          </cell>
          <cell r="AE20">
            <v>218285</v>
          </cell>
          <cell r="AF20">
            <v>218285</v>
          </cell>
          <cell r="AG20">
            <v>218285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218390</v>
          </cell>
          <cell r="E25">
            <v>0</v>
          </cell>
          <cell r="F25">
            <v>-9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218390</v>
          </cell>
          <cell r="X25">
            <v>218294</v>
          </cell>
          <cell r="Y25">
            <v>218285</v>
          </cell>
          <cell r="AA25">
            <v>218285</v>
          </cell>
          <cell r="AB25">
            <v>218285</v>
          </cell>
          <cell r="AC25">
            <v>218285</v>
          </cell>
          <cell r="AE25">
            <v>218285</v>
          </cell>
          <cell r="AF25">
            <v>218285</v>
          </cell>
          <cell r="AG25">
            <v>218285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-218390</v>
          </cell>
          <cell r="E27">
            <v>0</v>
          </cell>
          <cell r="F27">
            <v>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-218390</v>
          </cell>
          <cell r="X27">
            <v>-218294</v>
          </cell>
          <cell r="Y27">
            <v>-218285</v>
          </cell>
          <cell r="Z27">
            <v>0</v>
          </cell>
          <cell r="AA27">
            <v>-218285</v>
          </cell>
          <cell r="AB27">
            <v>-218285</v>
          </cell>
          <cell r="AC27">
            <v>-218285</v>
          </cell>
          <cell r="AD27">
            <v>0</v>
          </cell>
          <cell r="AE27">
            <v>-218285</v>
          </cell>
          <cell r="AF27">
            <v>-218285</v>
          </cell>
          <cell r="AG27">
            <v>-218285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-218390</v>
          </cell>
          <cell r="E48">
            <v>0</v>
          </cell>
          <cell r="F48">
            <v>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-218390</v>
          </cell>
          <cell r="X48">
            <v>-218294</v>
          </cell>
          <cell r="Y48">
            <v>-218285</v>
          </cell>
          <cell r="Z48">
            <v>0</v>
          </cell>
          <cell r="AA48">
            <v>-218285</v>
          </cell>
          <cell r="AB48">
            <v>-218285</v>
          </cell>
          <cell r="AC48">
            <v>-218285</v>
          </cell>
          <cell r="AD48">
            <v>0</v>
          </cell>
          <cell r="AE48">
            <v>-218285</v>
          </cell>
          <cell r="AF48">
            <v>-218285</v>
          </cell>
          <cell r="AG48">
            <v>-218285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-218390</v>
          </cell>
          <cell r="E69">
            <v>0</v>
          </cell>
          <cell r="F69">
            <v>9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-218390</v>
          </cell>
          <cell r="X69">
            <v>-218294</v>
          </cell>
          <cell r="Y69">
            <v>-218285</v>
          </cell>
          <cell r="AA69">
            <v>-218285</v>
          </cell>
          <cell r="AB69">
            <v>-218285</v>
          </cell>
          <cell r="AC69">
            <v>-218285</v>
          </cell>
          <cell r="AE69">
            <v>-218285</v>
          </cell>
          <cell r="AF69">
            <v>-218285</v>
          </cell>
          <cell r="AG69">
            <v>-218285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-218390</v>
          </cell>
          <cell r="E78">
            <v>0</v>
          </cell>
          <cell r="F78">
            <v>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-218390</v>
          </cell>
          <cell r="X78">
            <v>-218294</v>
          </cell>
          <cell r="Y78">
            <v>-218285</v>
          </cell>
          <cell r="AA78">
            <v>-218285</v>
          </cell>
          <cell r="AB78">
            <v>-218285</v>
          </cell>
          <cell r="AC78">
            <v>-218285</v>
          </cell>
          <cell r="AE78">
            <v>-218285</v>
          </cell>
          <cell r="AF78">
            <v>-218285</v>
          </cell>
          <cell r="AG78">
            <v>-218285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-218390</v>
          </cell>
          <cell r="E83">
            <v>0</v>
          </cell>
          <cell r="F83">
            <v>9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-218390</v>
          </cell>
          <cell r="X83">
            <v>-218294</v>
          </cell>
          <cell r="Y83">
            <v>-218285</v>
          </cell>
          <cell r="AA83">
            <v>-218285</v>
          </cell>
          <cell r="AB83">
            <v>-218285</v>
          </cell>
          <cell r="AC83">
            <v>-218285</v>
          </cell>
          <cell r="AE83">
            <v>-218285</v>
          </cell>
          <cell r="AF83">
            <v>-218285</v>
          </cell>
          <cell r="AG83">
            <v>-218285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2" refreshError="1">
        <row r="5"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7"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8">
          <cell r="W38">
            <v>0</v>
          </cell>
          <cell r="X38">
            <v>0</v>
          </cell>
          <cell r="Y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  <cell r="AG38">
            <v>0</v>
          </cell>
          <cell r="AI38">
            <v>0</v>
          </cell>
          <cell r="AJ38">
            <v>0</v>
          </cell>
          <cell r="AK38">
            <v>0</v>
          </cell>
          <cell r="AM38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5"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8"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3">
          <cell r="W53">
            <v>0</v>
          </cell>
          <cell r="X53">
            <v>0</v>
          </cell>
          <cell r="Y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G53">
            <v>0</v>
          </cell>
          <cell r="AI53">
            <v>0</v>
          </cell>
          <cell r="AJ53">
            <v>0</v>
          </cell>
          <cell r="AK53">
            <v>0</v>
          </cell>
          <cell r="AM53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6"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1">
          <cell r="W61">
            <v>0</v>
          </cell>
          <cell r="X61">
            <v>0</v>
          </cell>
          <cell r="Y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G61">
            <v>0</v>
          </cell>
          <cell r="AI61">
            <v>0</v>
          </cell>
          <cell r="AJ61">
            <v>0</v>
          </cell>
          <cell r="AK61">
            <v>0</v>
          </cell>
          <cell r="AM61">
            <v>0</v>
          </cell>
        </row>
        <row r="62">
          <cell r="W62">
            <v>0</v>
          </cell>
          <cell r="X62">
            <v>0</v>
          </cell>
          <cell r="Y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G62">
            <v>0</v>
          </cell>
          <cell r="AI62">
            <v>0</v>
          </cell>
          <cell r="AJ62">
            <v>0</v>
          </cell>
          <cell r="AK62">
            <v>0</v>
          </cell>
          <cell r="AM62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5"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78">
          <cell r="W78">
            <v>0</v>
          </cell>
          <cell r="X78">
            <v>0</v>
          </cell>
          <cell r="Y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  <cell r="AG78">
            <v>0</v>
          </cell>
          <cell r="AI78">
            <v>0</v>
          </cell>
          <cell r="AJ78">
            <v>0</v>
          </cell>
          <cell r="AK78">
            <v>0</v>
          </cell>
          <cell r="AM78">
            <v>0</v>
          </cell>
        </row>
        <row r="83"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</sheetData>
      <sheetData sheetId="103" refreshError="1"/>
      <sheetData sheetId="10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G34">
            <v>0</v>
          </cell>
          <cell r="K34">
            <v>0</v>
          </cell>
          <cell r="O34">
            <v>0</v>
          </cell>
          <cell r="S34">
            <v>0</v>
          </cell>
          <cell r="T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7">
          <cell r="G37">
            <v>0</v>
          </cell>
          <cell r="H37">
            <v>0</v>
          </cell>
          <cell r="I37">
            <v>0</v>
          </cell>
          <cell r="K37">
            <v>0</v>
          </cell>
          <cell r="O37">
            <v>0</v>
          </cell>
          <cell r="S37">
            <v>0</v>
          </cell>
          <cell r="T37">
            <v>0</v>
          </cell>
        </row>
        <row r="38">
          <cell r="G38">
            <v>0</v>
          </cell>
          <cell r="H38">
            <v>0</v>
          </cell>
          <cell r="I38">
            <v>0</v>
          </cell>
          <cell r="K38">
            <v>0</v>
          </cell>
          <cell r="O38">
            <v>0</v>
          </cell>
          <cell r="S38">
            <v>0</v>
          </cell>
          <cell r="T38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K52">
            <v>0</v>
          </cell>
          <cell r="O52">
            <v>0</v>
          </cell>
          <cell r="S52">
            <v>0</v>
          </cell>
          <cell r="T52">
            <v>0</v>
          </cell>
        </row>
        <row r="53">
          <cell r="G53">
            <v>0</v>
          </cell>
          <cell r="H53">
            <v>0</v>
          </cell>
          <cell r="I53">
            <v>0</v>
          </cell>
          <cell r="K53">
            <v>0</v>
          </cell>
          <cell r="O53">
            <v>0</v>
          </cell>
          <cell r="S53">
            <v>0</v>
          </cell>
          <cell r="T53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K60">
            <v>0</v>
          </cell>
          <cell r="O60">
            <v>0</v>
          </cell>
          <cell r="S60">
            <v>0</v>
          </cell>
          <cell r="T60">
            <v>0</v>
          </cell>
        </row>
        <row r="61">
          <cell r="G61">
            <v>0</v>
          </cell>
          <cell r="H61">
            <v>0</v>
          </cell>
          <cell r="I61">
            <v>0</v>
          </cell>
          <cell r="K61">
            <v>0</v>
          </cell>
          <cell r="O61">
            <v>0</v>
          </cell>
          <cell r="S61">
            <v>0</v>
          </cell>
          <cell r="T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K72">
            <v>0</v>
          </cell>
          <cell r="O72">
            <v>0</v>
          </cell>
          <cell r="S72">
            <v>0</v>
          </cell>
          <cell r="T72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H74">
            <v>0</v>
          </cell>
          <cell r="I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K75">
            <v>0</v>
          </cell>
          <cell r="O75">
            <v>0</v>
          </cell>
          <cell r="S75">
            <v>0</v>
          </cell>
          <cell r="T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81">
          <cell r="H81">
            <v>0</v>
          </cell>
        </row>
        <row r="82">
          <cell r="I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</sheetData>
      <sheetData sheetId="10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  <cell r="W6" t="str">
            <v>ENE    DEBE</v>
          </cell>
          <cell r="X6" t="str">
            <v>FEB    DEBE</v>
          </cell>
          <cell r="Y6" t="str">
            <v>MAR    DEBE</v>
          </cell>
          <cell r="Z6" t="str">
            <v>TRIM1    DEBE</v>
          </cell>
          <cell r="AA6" t="str">
            <v>ABR   DEBE</v>
          </cell>
          <cell r="AB6" t="str">
            <v>MAY   DEBE</v>
          </cell>
          <cell r="AC6" t="str">
            <v>JUN   DEBE</v>
          </cell>
          <cell r="AD6" t="str">
            <v>TRIM2   DEBE</v>
          </cell>
          <cell r="AE6" t="str">
            <v>JUL   DEBE</v>
          </cell>
          <cell r="AF6" t="str">
            <v>AGO    DEBE</v>
          </cell>
          <cell r="AG6" t="str">
            <v>SEP     DEBE</v>
          </cell>
          <cell r="AH6" t="str">
            <v>TRIM3    DEBE</v>
          </cell>
          <cell r="AI6" t="str">
            <v>OCT    DEBE</v>
          </cell>
          <cell r="AJ6" t="str">
            <v>NOV   DEBE</v>
          </cell>
          <cell r="AK6" t="str">
            <v>DIC   DEBE</v>
          </cell>
          <cell r="AL6" t="str">
            <v>TRIM4    DEBE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  <cell r="AM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19">
          <cell r="W19">
            <v>0</v>
          </cell>
          <cell r="X19">
            <v>0</v>
          </cell>
          <cell r="Y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  <cell r="AG19">
            <v>0</v>
          </cell>
          <cell r="AI19">
            <v>0</v>
          </cell>
          <cell r="AJ19">
            <v>0</v>
          </cell>
          <cell r="AK19">
            <v>0</v>
          </cell>
          <cell r="AM19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  <cell r="AM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W25">
            <v>0</v>
          </cell>
          <cell r="X25">
            <v>0</v>
          </cell>
          <cell r="Y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  <cell r="AG25">
            <v>0</v>
          </cell>
          <cell r="AI25">
            <v>0</v>
          </cell>
          <cell r="AJ25">
            <v>0</v>
          </cell>
          <cell r="AK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W26">
            <v>0</v>
          </cell>
          <cell r="X26">
            <v>0</v>
          </cell>
          <cell r="Y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  <cell r="AG26">
            <v>0</v>
          </cell>
          <cell r="AI26">
            <v>0</v>
          </cell>
          <cell r="AJ26">
            <v>0</v>
          </cell>
          <cell r="AK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W27">
            <v>0</v>
          </cell>
          <cell r="X27">
            <v>0</v>
          </cell>
          <cell r="Y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  <cell r="AG27">
            <v>0</v>
          </cell>
          <cell r="AI27">
            <v>0</v>
          </cell>
          <cell r="AJ27">
            <v>0</v>
          </cell>
          <cell r="AK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W28">
            <v>0</v>
          </cell>
          <cell r="X28">
            <v>0</v>
          </cell>
          <cell r="Y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  <cell r="AG28">
            <v>0</v>
          </cell>
          <cell r="AI28">
            <v>0</v>
          </cell>
          <cell r="AJ28">
            <v>0</v>
          </cell>
          <cell r="AK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W42">
            <v>0</v>
          </cell>
          <cell r="X42">
            <v>0</v>
          </cell>
          <cell r="Y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  <cell r="AG42">
            <v>0</v>
          </cell>
          <cell r="AI42">
            <v>0</v>
          </cell>
          <cell r="AJ42">
            <v>0</v>
          </cell>
          <cell r="AK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I44">
            <v>0</v>
          </cell>
          <cell r="AJ44">
            <v>0</v>
          </cell>
          <cell r="AK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W45">
            <v>0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G45">
            <v>0</v>
          </cell>
          <cell r="AI45">
            <v>0</v>
          </cell>
          <cell r="AJ45">
            <v>0</v>
          </cell>
          <cell r="AK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W46">
            <v>0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  <cell r="AG46">
            <v>0</v>
          </cell>
          <cell r="AI46">
            <v>0</v>
          </cell>
          <cell r="AJ46">
            <v>0</v>
          </cell>
          <cell r="AK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W47">
            <v>0</v>
          </cell>
          <cell r="X47">
            <v>0</v>
          </cell>
          <cell r="Y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G47">
            <v>0</v>
          </cell>
          <cell r="AI47">
            <v>0</v>
          </cell>
          <cell r="AJ47">
            <v>0</v>
          </cell>
          <cell r="AK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W55">
            <v>0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  <cell r="AG55">
            <v>0</v>
          </cell>
          <cell r="AI55">
            <v>0</v>
          </cell>
          <cell r="AJ55">
            <v>0</v>
          </cell>
          <cell r="AK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W66">
            <v>0</v>
          </cell>
          <cell r="X66">
            <v>0</v>
          </cell>
          <cell r="Y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  <cell r="AG66">
            <v>0</v>
          </cell>
          <cell r="AI66">
            <v>0</v>
          </cell>
          <cell r="AJ66">
            <v>0</v>
          </cell>
          <cell r="AK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68">
          <cell r="K68">
            <v>0</v>
          </cell>
          <cell r="T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2"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  <cell r="AG72">
            <v>0</v>
          </cell>
          <cell r="AI72">
            <v>0</v>
          </cell>
          <cell r="AJ72">
            <v>0</v>
          </cell>
          <cell r="AK72">
            <v>0</v>
          </cell>
          <cell r="AM72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  <cell r="AG80">
            <v>0</v>
          </cell>
          <cell r="AI80">
            <v>0</v>
          </cell>
          <cell r="AJ80">
            <v>0</v>
          </cell>
          <cell r="AK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  <cell r="AG83">
            <v>0</v>
          </cell>
          <cell r="AI83">
            <v>0</v>
          </cell>
          <cell r="AJ83">
            <v>0</v>
          </cell>
          <cell r="AK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W93">
            <v>0</v>
          </cell>
          <cell r="X93">
            <v>0</v>
          </cell>
          <cell r="Y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  <cell r="AG93">
            <v>0</v>
          </cell>
          <cell r="AI93">
            <v>0</v>
          </cell>
          <cell r="AJ93">
            <v>0</v>
          </cell>
          <cell r="AK93">
            <v>0</v>
          </cell>
          <cell r="AM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W94">
            <v>0</v>
          </cell>
          <cell r="X94">
            <v>0</v>
          </cell>
          <cell r="Y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</sheetData>
      <sheetData sheetId="10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D11">
            <v>25517169.600000001</v>
          </cell>
          <cell r="E11">
            <v>30634188</v>
          </cell>
          <cell r="F11">
            <v>35752276</v>
          </cell>
          <cell r="G11">
            <v>91903633.599999994</v>
          </cell>
          <cell r="H11">
            <v>44937861.299999997</v>
          </cell>
          <cell r="I11">
            <v>45281026</v>
          </cell>
          <cell r="J11">
            <v>42240345</v>
          </cell>
          <cell r="K11">
            <v>132459232.3</v>
          </cell>
          <cell r="L11">
            <v>46952339</v>
          </cell>
          <cell r="M11">
            <v>44864041</v>
          </cell>
          <cell r="N11">
            <v>51004577.299999997</v>
          </cell>
          <cell r="O11">
            <v>142820957.30000001</v>
          </cell>
          <cell r="S11">
            <v>0</v>
          </cell>
          <cell r="T11">
            <v>367183823.19999999</v>
          </cell>
          <cell r="W11">
            <v>25517169.600000001</v>
          </cell>
          <cell r="X11">
            <v>56314661</v>
          </cell>
          <cell r="Y11">
            <v>92247062</v>
          </cell>
          <cell r="AA11">
            <v>137295275</v>
          </cell>
          <cell r="AB11">
            <v>182481659</v>
          </cell>
          <cell r="AC11">
            <v>224793167</v>
          </cell>
          <cell r="AE11">
            <v>272351227.60000002</v>
          </cell>
          <cell r="AF11">
            <v>318532652</v>
          </cell>
          <cell r="AG11">
            <v>372817579</v>
          </cell>
          <cell r="AM11">
            <v>1682350452.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I12" t="str">
            <v xml:space="preserve"> </v>
          </cell>
          <cell r="AM12">
            <v>0</v>
          </cell>
        </row>
        <row r="13">
          <cell r="D13">
            <v>25517169.600000001</v>
          </cell>
          <cell r="E13">
            <v>30634188</v>
          </cell>
          <cell r="F13">
            <v>35752276</v>
          </cell>
          <cell r="G13">
            <v>91903633.599999994</v>
          </cell>
          <cell r="H13">
            <v>44937861.299999997</v>
          </cell>
          <cell r="I13">
            <v>45281026</v>
          </cell>
          <cell r="J13">
            <v>42240345</v>
          </cell>
          <cell r="K13">
            <v>132459232.3</v>
          </cell>
          <cell r="L13">
            <v>46952339</v>
          </cell>
          <cell r="M13">
            <v>44864041</v>
          </cell>
          <cell r="N13">
            <v>51004577.299999997</v>
          </cell>
          <cell r="O13">
            <v>142820957.30000001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367183823.19999999</v>
          </cell>
          <cell r="W13">
            <v>25517169.600000001</v>
          </cell>
          <cell r="X13">
            <v>56314661</v>
          </cell>
          <cell r="Y13">
            <v>92247062</v>
          </cell>
          <cell r="AA13">
            <v>137295275</v>
          </cell>
          <cell r="AB13">
            <v>182481659</v>
          </cell>
          <cell r="AC13">
            <v>224793167</v>
          </cell>
          <cell r="AE13">
            <v>272351227.60000002</v>
          </cell>
          <cell r="AF13">
            <v>318532652</v>
          </cell>
          <cell r="AG13">
            <v>372817579</v>
          </cell>
          <cell r="AI13">
            <v>0</v>
          </cell>
          <cell r="AJ13">
            <v>0</v>
          </cell>
          <cell r="AK13">
            <v>0</v>
          </cell>
          <cell r="AM13">
            <v>1682350452.2</v>
          </cell>
        </row>
        <row r="14">
          <cell r="D14">
            <v>5441974</v>
          </cell>
          <cell r="E14">
            <v>6710826</v>
          </cell>
          <cell r="F14">
            <v>8051050</v>
          </cell>
          <cell r="G14">
            <v>20203850</v>
          </cell>
          <cell r="H14">
            <v>9655811</v>
          </cell>
          <cell r="I14">
            <v>9269352</v>
          </cell>
          <cell r="J14">
            <v>8772244</v>
          </cell>
          <cell r="K14">
            <v>27697407</v>
          </cell>
          <cell r="L14">
            <v>9379079</v>
          </cell>
          <cell r="M14">
            <v>7442145</v>
          </cell>
          <cell r="N14">
            <v>8305970.5999999996</v>
          </cell>
          <cell r="O14">
            <v>25127194.600000001</v>
          </cell>
          <cell r="S14">
            <v>0</v>
          </cell>
          <cell r="T14">
            <v>73028451.599999994</v>
          </cell>
          <cell r="W14">
            <v>5441974</v>
          </cell>
          <cell r="X14">
            <v>12187627</v>
          </cell>
          <cell r="Y14">
            <v>20277694</v>
          </cell>
          <cell r="AA14">
            <v>29957762</v>
          </cell>
          <cell r="AB14">
            <v>39206463</v>
          </cell>
          <cell r="AC14">
            <v>47993303</v>
          </cell>
          <cell r="AE14">
            <v>57501703</v>
          </cell>
          <cell r="AF14">
            <v>65221949</v>
          </cell>
          <cell r="AG14">
            <v>74201829</v>
          </cell>
          <cell r="AM14">
            <v>351990304</v>
          </cell>
        </row>
        <row r="15">
          <cell r="D15">
            <v>20075195.600000001</v>
          </cell>
          <cell r="E15">
            <v>23923362</v>
          </cell>
          <cell r="F15">
            <v>27701226</v>
          </cell>
          <cell r="G15">
            <v>71699783.599999994</v>
          </cell>
          <cell r="H15">
            <v>35282050.299999997</v>
          </cell>
          <cell r="I15">
            <v>36011674</v>
          </cell>
          <cell r="J15">
            <v>33468101</v>
          </cell>
          <cell r="K15">
            <v>104761825.3</v>
          </cell>
          <cell r="L15">
            <v>37573260</v>
          </cell>
          <cell r="M15">
            <v>37421896</v>
          </cell>
          <cell r="N15">
            <v>42698606.699999996</v>
          </cell>
          <cell r="O15">
            <v>117693762.70000002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94155371.60000002</v>
          </cell>
          <cell r="W15">
            <v>20075195.600000001</v>
          </cell>
          <cell r="X15">
            <v>44127034</v>
          </cell>
          <cell r="Y15">
            <v>71969368</v>
          </cell>
          <cell r="AA15">
            <v>107337513</v>
          </cell>
          <cell r="AB15">
            <v>143275196</v>
          </cell>
          <cell r="AC15">
            <v>176799864</v>
          </cell>
          <cell r="AE15">
            <v>214849524.60000002</v>
          </cell>
          <cell r="AF15">
            <v>253310703</v>
          </cell>
          <cell r="AG15">
            <v>298615750</v>
          </cell>
          <cell r="AI15">
            <v>0</v>
          </cell>
          <cell r="AJ15">
            <v>0</v>
          </cell>
          <cell r="AK15">
            <v>0</v>
          </cell>
          <cell r="AM15">
            <v>1330360148.2</v>
          </cell>
        </row>
        <row r="21">
          <cell r="D21">
            <v>13840996.300000001</v>
          </cell>
          <cell r="E21">
            <v>16523036</v>
          </cell>
          <cell r="F21">
            <v>18873124</v>
          </cell>
          <cell r="G21">
            <v>49237156.299999997</v>
          </cell>
          <cell r="H21">
            <v>24460038</v>
          </cell>
          <cell r="I21">
            <v>24629580.300000001</v>
          </cell>
          <cell r="J21">
            <v>23280682</v>
          </cell>
          <cell r="K21">
            <v>72370300.299999997</v>
          </cell>
          <cell r="L21">
            <v>26150281</v>
          </cell>
          <cell r="M21">
            <v>25877003</v>
          </cell>
          <cell r="N21">
            <v>29641159</v>
          </cell>
          <cell r="O21">
            <v>81668443</v>
          </cell>
          <cell r="S21">
            <v>0</v>
          </cell>
          <cell r="T21">
            <v>203275899.59999999</v>
          </cell>
          <cell r="W21">
            <v>13840996.300000001</v>
          </cell>
          <cell r="X21">
            <v>30452610.300000001</v>
          </cell>
          <cell r="Y21">
            <v>49422975</v>
          </cell>
          <cell r="AA21">
            <v>73950057</v>
          </cell>
          <cell r="AB21">
            <v>98528695.299999997</v>
          </cell>
          <cell r="AC21">
            <v>121847679.59999999</v>
          </cell>
          <cell r="AE21">
            <v>148325343</v>
          </cell>
          <cell r="AF21">
            <v>174915286.30000001</v>
          </cell>
          <cell r="AG21">
            <v>206331802</v>
          </cell>
          <cell r="AM21">
            <v>917615444.79999995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D29">
            <v>910823</v>
          </cell>
          <cell r="E29">
            <v>1287873</v>
          </cell>
          <cell r="F29">
            <v>1309545</v>
          </cell>
          <cell r="G29">
            <v>3508241</v>
          </cell>
          <cell r="H29">
            <v>1727541</v>
          </cell>
          <cell r="I29">
            <v>1805729.3</v>
          </cell>
          <cell r="J29">
            <v>1495518</v>
          </cell>
          <cell r="K29">
            <v>5028788.3</v>
          </cell>
          <cell r="L29">
            <v>1631160</v>
          </cell>
          <cell r="M29">
            <v>1879590</v>
          </cell>
          <cell r="N29">
            <v>1958137</v>
          </cell>
          <cell r="O29">
            <v>5468887</v>
          </cell>
          <cell r="S29">
            <v>0</v>
          </cell>
          <cell r="T29">
            <v>14005916.300000001</v>
          </cell>
          <cell r="W29">
            <v>910823</v>
          </cell>
          <cell r="X29">
            <v>2204525.2999999998</v>
          </cell>
          <cell r="Y29">
            <v>3521158</v>
          </cell>
          <cell r="AA29">
            <v>5252911</v>
          </cell>
          <cell r="AB29">
            <v>7055019.2999999998</v>
          </cell>
          <cell r="AC29">
            <v>8553374.5999999996</v>
          </cell>
          <cell r="AE29">
            <v>10207583.300000001</v>
          </cell>
          <cell r="AF29">
            <v>12136538.300000001</v>
          </cell>
          <cell r="AG29">
            <v>14219443</v>
          </cell>
          <cell r="AM29">
            <v>64061375.799999997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777776</v>
          </cell>
          <cell r="E31">
            <v>1628194</v>
          </cell>
          <cell r="F31">
            <v>1969717.6</v>
          </cell>
          <cell r="G31">
            <v>5375687.5999999996</v>
          </cell>
          <cell r="H31">
            <v>2993956</v>
          </cell>
          <cell r="I31">
            <v>3004204</v>
          </cell>
          <cell r="J31">
            <v>2827978</v>
          </cell>
          <cell r="K31">
            <v>8826138</v>
          </cell>
          <cell r="L31">
            <v>2581466</v>
          </cell>
          <cell r="M31">
            <v>3443310</v>
          </cell>
          <cell r="N31">
            <v>4059328</v>
          </cell>
          <cell r="O31">
            <v>10084104</v>
          </cell>
          <cell r="S31">
            <v>0</v>
          </cell>
          <cell r="T31">
            <v>24285929.600000001</v>
          </cell>
          <cell r="W31">
            <v>1777776</v>
          </cell>
          <cell r="X31">
            <v>3417348</v>
          </cell>
          <cell r="Y31">
            <v>5397900</v>
          </cell>
          <cell r="AA31">
            <v>8398313.3000000007</v>
          </cell>
          <cell r="AB31">
            <v>11396728</v>
          </cell>
          <cell r="AC31">
            <v>14229359</v>
          </cell>
          <cell r="AE31">
            <v>16849166</v>
          </cell>
          <cell r="AF31">
            <v>20373953</v>
          </cell>
          <cell r="AG31">
            <v>24642364</v>
          </cell>
          <cell r="AM31">
            <v>106482907.3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16529595.300000001</v>
          </cell>
          <cell r="E34">
            <v>19439103</v>
          </cell>
          <cell r="F34">
            <v>22152386.600000001</v>
          </cell>
          <cell r="G34">
            <v>58121084.899999999</v>
          </cell>
          <cell r="H34">
            <v>29181535</v>
          </cell>
          <cell r="I34">
            <v>29439513.600000001</v>
          </cell>
          <cell r="J34">
            <v>27604178</v>
          </cell>
          <cell r="K34">
            <v>86225226.599999994</v>
          </cell>
          <cell r="L34">
            <v>30362907</v>
          </cell>
          <cell r="M34">
            <v>31199903</v>
          </cell>
          <cell r="N34">
            <v>35658624</v>
          </cell>
          <cell r="O34">
            <v>9722143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41567745.5</v>
          </cell>
          <cell r="W34">
            <v>16529595.300000001</v>
          </cell>
          <cell r="X34">
            <v>36074483.600000001</v>
          </cell>
          <cell r="Y34">
            <v>58342033</v>
          </cell>
          <cell r="AA34">
            <v>87601281.299999997</v>
          </cell>
          <cell r="AB34">
            <v>116980442.59999999</v>
          </cell>
          <cell r="AC34">
            <v>144630413.19999999</v>
          </cell>
          <cell r="AE34">
            <v>175382092.30000001</v>
          </cell>
          <cell r="AF34">
            <v>207425777.60000002</v>
          </cell>
          <cell r="AG34">
            <v>245193609</v>
          </cell>
          <cell r="AI34">
            <v>0</v>
          </cell>
          <cell r="AJ34">
            <v>0</v>
          </cell>
          <cell r="AK34">
            <v>0</v>
          </cell>
          <cell r="AM34">
            <v>1088159727.8999999</v>
          </cell>
        </row>
        <row r="36">
          <cell r="D36">
            <v>3545600.3000000007</v>
          </cell>
          <cell r="E36">
            <v>4484259</v>
          </cell>
          <cell r="F36">
            <v>5548839.3999999985</v>
          </cell>
          <cell r="G36">
            <v>13578698.699999996</v>
          </cell>
          <cell r="H36">
            <v>6100515.299999997</v>
          </cell>
          <cell r="I36">
            <v>6572160.3999999985</v>
          </cell>
          <cell r="J36">
            <v>5863923</v>
          </cell>
          <cell r="K36">
            <v>18536598.700000003</v>
          </cell>
          <cell r="L36">
            <v>7210353</v>
          </cell>
          <cell r="M36">
            <v>6221993</v>
          </cell>
          <cell r="N36">
            <v>7039982.6999999955</v>
          </cell>
          <cell r="O36">
            <v>20472328.700000018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52587626.100000024</v>
          </cell>
          <cell r="W36">
            <v>3545600.3000000007</v>
          </cell>
          <cell r="X36">
            <v>8052550.3999999985</v>
          </cell>
          <cell r="Y36">
            <v>13627335</v>
          </cell>
          <cell r="Z36">
            <v>0</v>
          </cell>
          <cell r="AA36">
            <v>19736231.700000003</v>
          </cell>
          <cell r="AB36">
            <v>26294753.400000006</v>
          </cell>
          <cell r="AC36">
            <v>32169450.800000012</v>
          </cell>
          <cell r="AD36">
            <v>0</v>
          </cell>
          <cell r="AE36">
            <v>39467432.300000012</v>
          </cell>
          <cell r="AF36">
            <v>45884925.399999976</v>
          </cell>
          <cell r="AG36">
            <v>53422141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242200420.30000019</v>
          </cell>
        </row>
        <row r="39">
          <cell r="G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D40">
            <v>1508965</v>
          </cell>
          <cell r="E40">
            <v>1815181.3</v>
          </cell>
          <cell r="F40">
            <v>2083899.6</v>
          </cell>
          <cell r="G40">
            <v>5408045.9000000004</v>
          </cell>
          <cell r="H40">
            <v>1915383.6</v>
          </cell>
          <cell r="I40">
            <v>2233600.6</v>
          </cell>
          <cell r="J40">
            <v>2251907</v>
          </cell>
          <cell r="K40">
            <v>6400891.2000000002</v>
          </cell>
          <cell r="L40">
            <v>2206996</v>
          </cell>
          <cell r="M40">
            <v>2319649.6</v>
          </cell>
          <cell r="N40">
            <v>2201489</v>
          </cell>
          <cell r="O40">
            <v>6728134.5999999996</v>
          </cell>
          <cell r="S40">
            <v>0</v>
          </cell>
          <cell r="T40">
            <v>18537071.700000003</v>
          </cell>
          <cell r="W40">
            <v>1508965</v>
          </cell>
          <cell r="X40">
            <v>3333803</v>
          </cell>
          <cell r="Y40">
            <v>5428367</v>
          </cell>
          <cell r="AA40">
            <v>7350244</v>
          </cell>
          <cell r="AB40">
            <v>9578778.3000000007</v>
          </cell>
          <cell r="AC40">
            <v>11834343</v>
          </cell>
          <cell r="AE40">
            <v>14073227</v>
          </cell>
          <cell r="AF40">
            <v>16460934</v>
          </cell>
          <cell r="AG40">
            <v>18831942</v>
          </cell>
          <cell r="AM40">
            <v>88400603.299999997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934278</v>
          </cell>
          <cell r="E45">
            <v>916023.3</v>
          </cell>
          <cell r="F45">
            <v>901455.6</v>
          </cell>
          <cell r="G45">
            <v>2751756.9</v>
          </cell>
          <cell r="H45">
            <v>923809</v>
          </cell>
          <cell r="I45">
            <v>917704.6</v>
          </cell>
          <cell r="J45">
            <v>893354</v>
          </cell>
          <cell r="K45">
            <v>2734867.6</v>
          </cell>
          <cell r="L45">
            <v>930490</v>
          </cell>
          <cell r="M45">
            <v>912965.6</v>
          </cell>
          <cell r="N45">
            <v>969836</v>
          </cell>
          <cell r="O45">
            <v>2813291.6</v>
          </cell>
          <cell r="S45">
            <v>0</v>
          </cell>
          <cell r="T45">
            <v>8299916.0999999996</v>
          </cell>
          <cell r="W45">
            <v>934278</v>
          </cell>
          <cell r="X45">
            <v>1856281</v>
          </cell>
          <cell r="Y45">
            <v>2763634.6</v>
          </cell>
          <cell r="AA45">
            <v>3690750.3</v>
          </cell>
          <cell r="AB45">
            <v>4605910.3</v>
          </cell>
          <cell r="AC45">
            <v>5500786</v>
          </cell>
          <cell r="AE45">
            <v>6446099</v>
          </cell>
          <cell r="AF45">
            <v>7390231.2999999998</v>
          </cell>
          <cell r="AG45">
            <v>8436337.3000000007</v>
          </cell>
          <cell r="AM45">
            <v>41624307.799999997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2443243</v>
          </cell>
          <cell r="E48">
            <v>2731204.6</v>
          </cell>
          <cell r="F48">
            <v>2985355.2</v>
          </cell>
          <cell r="G48">
            <v>8159802.8000000007</v>
          </cell>
          <cell r="H48">
            <v>2839192.6</v>
          </cell>
          <cell r="I48">
            <v>3151305.2</v>
          </cell>
          <cell r="J48">
            <v>3145261</v>
          </cell>
          <cell r="K48">
            <v>9135758.8000000007</v>
          </cell>
          <cell r="L48">
            <v>3137486</v>
          </cell>
          <cell r="M48">
            <v>3232615.2</v>
          </cell>
          <cell r="N48">
            <v>3171325</v>
          </cell>
          <cell r="O48">
            <v>9541426.1999999993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26836987.800000004</v>
          </cell>
          <cell r="W48">
            <v>2443243</v>
          </cell>
          <cell r="X48">
            <v>5190084</v>
          </cell>
          <cell r="Y48">
            <v>8192001.5999999996</v>
          </cell>
          <cell r="AA48">
            <v>11040994.300000001</v>
          </cell>
          <cell r="AB48">
            <v>14184688.600000001</v>
          </cell>
          <cell r="AC48">
            <v>17335129</v>
          </cell>
          <cell r="AE48">
            <v>20519326</v>
          </cell>
          <cell r="AF48">
            <v>23851165.300000001</v>
          </cell>
          <cell r="AG48">
            <v>27268279.300000001</v>
          </cell>
          <cell r="AI48">
            <v>0</v>
          </cell>
          <cell r="AJ48">
            <v>0</v>
          </cell>
          <cell r="AK48">
            <v>0</v>
          </cell>
          <cell r="AM48">
            <v>130024911.09999999</v>
          </cell>
        </row>
        <row r="50">
          <cell r="G50">
            <v>0</v>
          </cell>
          <cell r="O50">
            <v>0</v>
          </cell>
          <cell r="S50">
            <v>0</v>
          </cell>
          <cell r="T50">
            <v>0</v>
          </cell>
          <cell r="AM50">
            <v>0</v>
          </cell>
        </row>
        <row r="51">
          <cell r="D51">
            <v>23480</v>
          </cell>
          <cell r="E51">
            <v>19215</v>
          </cell>
          <cell r="F51">
            <v>21729.599999999999</v>
          </cell>
          <cell r="G51">
            <v>64424.6</v>
          </cell>
          <cell r="H51">
            <v>20594</v>
          </cell>
          <cell r="I51">
            <v>21963</v>
          </cell>
          <cell r="J51">
            <v>40888.300000000003</v>
          </cell>
          <cell r="K51">
            <v>83445.3</v>
          </cell>
          <cell r="L51">
            <v>66568</v>
          </cell>
          <cell r="M51">
            <v>68352.3</v>
          </cell>
          <cell r="N51">
            <v>84432.6</v>
          </cell>
          <cell r="O51">
            <v>219352.9</v>
          </cell>
          <cell r="S51">
            <v>0</v>
          </cell>
          <cell r="T51">
            <v>367222.8</v>
          </cell>
          <cell r="W51">
            <v>23480</v>
          </cell>
          <cell r="X51">
            <v>42831</v>
          </cell>
          <cell r="Y51">
            <v>64696.6</v>
          </cell>
          <cell r="AA51">
            <v>85387.3</v>
          </cell>
          <cell r="AB51">
            <v>107291.3</v>
          </cell>
          <cell r="AC51">
            <v>148282</v>
          </cell>
          <cell r="AE51">
            <v>215536</v>
          </cell>
          <cell r="AF51">
            <v>284933.3</v>
          </cell>
          <cell r="AG51">
            <v>372264</v>
          </cell>
          <cell r="AM51">
            <v>1344701.5</v>
          </cell>
        </row>
        <row r="52">
          <cell r="D52">
            <v>23480</v>
          </cell>
          <cell r="E52">
            <v>19215</v>
          </cell>
          <cell r="F52">
            <v>21729.599999999999</v>
          </cell>
          <cell r="G52">
            <v>64424.6</v>
          </cell>
          <cell r="H52">
            <v>20594</v>
          </cell>
          <cell r="I52">
            <v>21963</v>
          </cell>
          <cell r="J52">
            <v>40888.300000000003</v>
          </cell>
          <cell r="K52">
            <v>83445.3</v>
          </cell>
          <cell r="L52">
            <v>66568</v>
          </cell>
          <cell r="M52">
            <v>68352.3</v>
          </cell>
          <cell r="N52">
            <v>84432.6</v>
          </cell>
          <cell r="O52">
            <v>219352.9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367222.8</v>
          </cell>
          <cell r="W52">
            <v>23480</v>
          </cell>
          <cell r="X52">
            <v>42831</v>
          </cell>
          <cell r="Y52">
            <v>64696.6</v>
          </cell>
          <cell r="AA52">
            <v>85387.3</v>
          </cell>
          <cell r="AB52">
            <v>107291.3</v>
          </cell>
          <cell r="AC52">
            <v>148282</v>
          </cell>
          <cell r="AE52">
            <v>215536</v>
          </cell>
          <cell r="AF52">
            <v>284933.3</v>
          </cell>
          <cell r="AG52">
            <v>372264</v>
          </cell>
          <cell r="AI52">
            <v>0</v>
          </cell>
          <cell r="AJ52">
            <v>0</v>
          </cell>
          <cell r="AK52">
            <v>0</v>
          </cell>
          <cell r="AM52">
            <v>1344701.5</v>
          </cell>
        </row>
        <row r="54">
          <cell r="D54">
            <v>1110048</v>
          </cell>
          <cell r="E54">
            <v>1695274</v>
          </cell>
          <cell r="F54">
            <v>1730298</v>
          </cell>
          <cell r="G54">
            <v>4535620</v>
          </cell>
          <cell r="H54">
            <v>2338538.6</v>
          </cell>
          <cell r="I54">
            <v>2159364</v>
          </cell>
          <cell r="J54">
            <v>2029028.3</v>
          </cell>
          <cell r="K54">
            <v>6526930.8999999994</v>
          </cell>
          <cell r="L54">
            <v>1860304</v>
          </cell>
          <cell r="M54">
            <v>1969857.3</v>
          </cell>
          <cell r="N54">
            <v>1901667.6</v>
          </cell>
          <cell r="O54">
            <v>5731828.9000000004</v>
          </cell>
          <cell r="S54">
            <v>0</v>
          </cell>
          <cell r="T54">
            <v>16794379.799999997</v>
          </cell>
          <cell r="W54">
            <v>1110048</v>
          </cell>
          <cell r="X54">
            <v>2812426</v>
          </cell>
          <cell r="Y54">
            <v>4551789</v>
          </cell>
          <cell r="AA54">
            <v>6895772</v>
          </cell>
          <cell r="AB54">
            <v>9050383.3000000007</v>
          </cell>
          <cell r="AC54">
            <v>11082775</v>
          </cell>
          <cell r="AE54">
            <v>12972942.6</v>
          </cell>
          <cell r="AF54">
            <v>15005523.300000001</v>
          </cell>
          <cell r="AG54">
            <v>17061907.300000001</v>
          </cell>
          <cell r="AM54">
            <v>80543566.5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1110048</v>
          </cell>
          <cell r="E56">
            <v>1695274</v>
          </cell>
          <cell r="F56">
            <v>1730298</v>
          </cell>
          <cell r="G56">
            <v>4535620</v>
          </cell>
          <cell r="H56">
            <v>2338538.6</v>
          </cell>
          <cell r="I56">
            <v>2159364</v>
          </cell>
          <cell r="J56">
            <v>2029028.3</v>
          </cell>
          <cell r="K56">
            <v>6526930.8999999994</v>
          </cell>
          <cell r="L56">
            <v>1860304</v>
          </cell>
          <cell r="M56">
            <v>1969857.3</v>
          </cell>
          <cell r="N56">
            <v>1901667.6</v>
          </cell>
          <cell r="O56">
            <v>5731828.9000000004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16794379.799999997</v>
          </cell>
          <cell r="W56">
            <v>1110048</v>
          </cell>
          <cell r="X56">
            <v>2812426</v>
          </cell>
          <cell r="Y56">
            <v>4551789</v>
          </cell>
          <cell r="AA56">
            <v>6895772</v>
          </cell>
          <cell r="AB56">
            <v>9050383.3000000007</v>
          </cell>
          <cell r="AC56">
            <v>11082775</v>
          </cell>
          <cell r="AE56">
            <v>12972942.6</v>
          </cell>
          <cell r="AF56">
            <v>15005523.300000001</v>
          </cell>
          <cell r="AG56">
            <v>17061907.300000001</v>
          </cell>
          <cell r="AI56">
            <v>0</v>
          </cell>
          <cell r="AJ56">
            <v>0</v>
          </cell>
          <cell r="AK56">
            <v>0</v>
          </cell>
          <cell r="AM56">
            <v>80543566.5</v>
          </cell>
        </row>
        <row r="58">
          <cell r="D58">
            <v>3576771</v>
          </cell>
          <cell r="E58">
            <v>4445693.5999999996</v>
          </cell>
          <cell r="F58">
            <v>4737382.8000000007</v>
          </cell>
          <cell r="G58">
            <v>12759847.4</v>
          </cell>
          <cell r="H58">
            <v>5198325.2</v>
          </cell>
          <cell r="I58">
            <v>5332632.2</v>
          </cell>
          <cell r="J58">
            <v>5215177.5999999996</v>
          </cell>
          <cell r="K58">
            <v>15746135</v>
          </cell>
          <cell r="L58">
            <v>5064358</v>
          </cell>
          <cell r="M58">
            <v>5270824.8</v>
          </cell>
          <cell r="N58">
            <v>5157425.2</v>
          </cell>
          <cell r="O58">
            <v>15492608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43998590.400000006</v>
          </cell>
          <cell r="W58">
            <v>3576771</v>
          </cell>
          <cell r="X58">
            <v>8045341</v>
          </cell>
          <cell r="Y58">
            <v>12808487.199999999</v>
          </cell>
          <cell r="AA58">
            <v>18022153.600000001</v>
          </cell>
          <cell r="AB58">
            <v>23342363.200000003</v>
          </cell>
          <cell r="AC58">
            <v>28566186</v>
          </cell>
          <cell r="AE58">
            <v>33707804.600000001</v>
          </cell>
          <cell r="AF58">
            <v>39141621.900000006</v>
          </cell>
          <cell r="AG58">
            <v>44702450.600000001</v>
          </cell>
          <cell r="AI58">
            <v>0</v>
          </cell>
          <cell r="AJ58">
            <v>0</v>
          </cell>
          <cell r="AK58">
            <v>0</v>
          </cell>
          <cell r="AM58">
            <v>211913179.09999999</v>
          </cell>
        </row>
        <row r="61">
          <cell r="D61">
            <v>-31170.699999999255</v>
          </cell>
          <cell r="E61">
            <v>38565.400000000373</v>
          </cell>
          <cell r="F61">
            <v>811456.59999999776</v>
          </cell>
          <cell r="G61">
            <v>818851.29999999516</v>
          </cell>
          <cell r="H61">
            <v>902190.09999999683</v>
          </cell>
          <cell r="I61">
            <v>1239528.1999999983</v>
          </cell>
          <cell r="J61">
            <v>648745.40000000037</v>
          </cell>
          <cell r="K61">
            <v>2790463.700000003</v>
          </cell>
          <cell r="L61">
            <v>2145995</v>
          </cell>
          <cell r="M61">
            <v>951168.20000000019</v>
          </cell>
          <cell r="N61">
            <v>1882557.4999999953</v>
          </cell>
          <cell r="O61">
            <v>4979720.700000017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8589035.7000000179</v>
          </cell>
          <cell r="W61">
            <v>-31170.699999999255</v>
          </cell>
          <cell r="X61">
            <v>7209.3999999985099</v>
          </cell>
          <cell r="Y61">
            <v>818847.80000000075</v>
          </cell>
          <cell r="Z61">
            <v>0</v>
          </cell>
          <cell r="AA61">
            <v>1714078.1000000015</v>
          </cell>
          <cell r="AB61">
            <v>2952390.200000003</v>
          </cell>
          <cell r="AC61">
            <v>3603264.8000000119</v>
          </cell>
          <cell r="AD61">
            <v>0</v>
          </cell>
          <cell r="AE61">
            <v>5759627.7000000104</v>
          </cell>
          <cell r="AF61">
            <v>6743303.4999999702</v>
          </cell>
          <cell r="AG61">
            <v>8719690.3999999985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30287241.200000197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  <cell r="AM64">
            <v>0</v>
          </cell>
        </row>
        <row r="65">
          <cell r="D65">
            <v>19881.3</v>
          </cell>
          <cell r="E65">
            <v>20200</v>
          </cell>
          <cell r="F65">
            <v>26090</v>
          </cell>
          <cell r="G65">
            <v>66171.3</v>
          </cell>
          <cell r="H65">
            <v>16173</v>
          </cell>
          <cell r="I65">
            <v>14097.3</v>
          </cell>
          <cell r="J65">
            <v>71623</v>
          </cell>
          <cell r="K65">
            <v>101893.3</v>
          </cell>
          <cell r="L65">
            <v>-4080</v>
          </cell>
          <cell r="M65">
            <v>-6378</v>
          </cell>
          <cell r="N65">
            <v>-29795</v>
          </cell>
          <cell r="O65">
            <v>-40253</v>
          </cell>
          <cell r="S65">
            <v>0</v>
          </cell>
          <cell r="T65">
            <v>127811.6</v>
          </cell>
          <cell r="W65">
            <v>19881.3</v>
          </cell>
          <cell r="X65">
            <v>40208</v>
          </cell>
          <cell r="Y65">
            <v>66427.3</v>
          </cell>
          <cell r="AA65">
            <v>82679</v>
          </cell>
          <cell r="AB65">
            <v>96719.6</v>
          </cell>
          <cell r="AC65">
            <v>168366.6</v>
          </cell>
          <cell r="AE65">
            <v>164741</v>
          </cell>
          <cell r="AF65">
            <v>159158</v>
          </cell>
          <cell r="AG65">
            <v>131038</v>
          </cell>
          <cell r="AM65">
            <v>929218.8</v>
          </cell>
        </row>
        <row r="66">
          <cell r="D66">
            <v>155174.6</v>
          </cell>
          <cell r="E66">
            <v>151256</v>
          </cell>
          <cell r="F66">
            <v>67568</v>
          </cell>
          <cell r="G66">
            <v>373998.6</v>
          </cell>
          <cell r="H66">
            <v>16072</v>
          </cell>
          <cell r="I66">
            <v>-17512.3</v>
          </cell>
          <cell r="J66">
            <v>9297.2999999999993</v>
          </cell>
          <cell r="K66">
            <v>7857</v>
          </cell>
          <cell r="L66">
            <v>87416</v>
          </cell>
          <cell r="M66">
            <v>140291</v>
          </cell>
          <cell r="N66">
            <v>273076</v>
          </cell>
          <cell r="O66">
            <v>500783</v>
          </cell>
          <cell r="S66">
            <v>0</v>
          </cell>
          <cell r="T66">
            <v>882638.6</v>
          </cell>
          <cell r="W66">
            <v>155174.6</v>
          </cell>
          <cell r="X66">
            <v>307399</v>
          </cell>
          <cell r="Y66">
            <v>375929</v>
          </cell>
          <cell r="AA66">
            <v>411398</v>
          </cell>
          <cell r="AB66">
            <v>393600.3</v>
          </cell>
          <cell r="AC66">
            <v>402823</v>
          </cell>
          <cell r="AE66">
            <v>491341</v>
          </cell>
          <cell r="AF66">
            <v>634017</v>
          </cell>
          <cell r="AG66">
            <v>913940</v>
          </cell>
          <cell r="AM66">
            <v>4085621.9000000004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752836</v>
          </cell>
          <cell r="E68">
            <v>-459204</v>
          </cell>
          <cell r="F68">
            <v>-132955</v>
          </cell>
          <cell r="G68">
            <v>160677</v>
          </cell>
          <cell r="H68">
            <v>-486979</v>
          </cell>
          <cell r="I68">
            <v>-237789</v>
          </cell>
          <cell r="J68">
            <v>97515.3</v>
          </cell>
          <cell r="K68">
            <v>-627252.69999999995</v>
          </cell>
          <cell r="L68">
            <v>-191027</v>
          </cell>
          <cell r="M68">
            <v>270262</v>
          </cell>
          <cell r="N68">
            <v>-82650</v>
          </cell>
          <cell r="T68">
            <v>-466575.69999999995</v>
          </cell>
          <cell r="W68">
            <v>752836</v>
          </cell>
          <cell r="X68">
            <v>298101</v>
          </cell>
          <cell r="Y68">
            <v>165781</v>
          </cell>
          <cell r="AA68">
            <v>-321000</v>
          </cell>
          <cell r="AB68">
            <v>-558568</v>
          </cell>
          <cell r="AC68">
            <v>-461312</v>
          </cell>
          <cell r="AE68">
            <v>-653582</v>
          </cell>
          <cell r="AF68">
            <v>-386487</v>
          </cell>
          <cell r="AG68">
            <v>-473533</v>
          </cell>
          <cell r="AM68">
            <v>-1637764</v>
          </cell>
        </row>
        <row r="69">
          <cell r="D69">
            <v>-888129.3</v>
          </cell>
          <cell r="E69">
            <v>328148</v>
          </cell>
          <cell r="F69">
            <v>91477</v>
          </cell>
          <cell r="G69">
            <v>-468504.3</v>
          </cell>
          <cell r="H69">
            <v>487080</v>
          </cell>
          <cell r="I69">
            <v>269398.59999999998</v>
          </cell>
          <cell r="J69">
            <v>-35189.600000000006</v>
          </cell>
          <cell r="K69">
            <v>94036.3</v>
          </cell>
          <cell r="L69">
            <v>99531</v>
          </cell>
          <cell r="M69">
            <v>-416931</v>
          </cell>
          <cell r="N69">
            <v>-220221</v>
          </cell>
          <cell r="O69">
            <v>-541036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288251.30000000005</v>
          </cell>
          <cell r="W69">
            <v>-888129.3</v>
          </cell>
          <cell r="X69">
            <v>-565292</v>
          </cell>
          <cell r="Y69">
            <v>-475282.7</v>
          </cell>
          <cell r="AA69">
            <v>-7719</v>
          </cell>
          <cell r="AB69">
            <v>261687.30000000005</v>
          </cell>
          <cell r="AC69">
            <v>226855.6</v>
          </cell>
          <cell r="AE69">
            <v>326982</v>
          </cell>
          <cell r="AF69">
            <v>-88372</v>
          </cell>
          <cell r="AG69">
            <v>-309369</v>
          </cell>
          <cell r="AI69">
            <v>0</v>
          </cell>
          <cell r="AJ69">
            <v>0</v>
          </cell>
          <cell r="AK69">
            <v>0</v>
          </cell>
          <cell r="AM69">
            <v>-1518639.1000000006</v>
          </cell>
        </row>
        <row r="73">
          <cell r="D73">
            <v>40620.6</v>
          </cell>
          <cell r="E73">
            <v>31510</v>
          </cell>
          <cell r="F73">
            <v>-13444</v>
          </cell>
          <cell r="G73">
            <v>58686.600000000006</v>
          </cell>
          <cell r="H73">
            <v>15825</v>
          </cell>
          <cell r="I73">
            <v>10414</v>
          </cell>
          <cell r="J73">
            <v>-245498.6</v>
          </cell>
          <cell r="K73">
            <v>-219259.6</v>
          </cell>
          <cell r="L73">
            <v>-24608</v>
          </cell>
          <cell r="M73">
            <v>45631</v>
          </cell>
          <cell r="N73">
            <v>763838.3</v>
          </cell>
          <cell r="O73">
            <v>784861.3</v>
          </cell>
          <cell r="S73">
            <v>0</v>
          </cell>
          <cell r="T73">
            <v>624288.30000000005</v>
          </cell>
          <cell r="W73">
            <v>40620.6</v>
          </cell>
          <cell r="X73">
            <v>72390</v>
          </cell>
          <cell r="Y73">
            <v>59175.3</v>
          </cell>
          <cell r="AA73">
            <v>75071</v>
          </cell>
          <cell r="AB73">
            <v>85434</v>
          </cell>
          <cell r="AC73">
            <v>-160046.6</v>
          </cell>
          <cell r="AE73">
            <v>-185086</v>
          </cell>
          <cell r="AF73">
            <v>-140349</v>
          </cell>
          <cell r="AG73">
            <v>621959</v>
          </cell>
          <cell r="AM73">
            <v>469168.30000000005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40620.6</v>
          </cell>
          <cell r="E75">
            <v>31510</v>
          </cell>
          <cell r="F75">
            <v>-13444</v>
          </cell>
          <cell r="G75">
            <v>58686.600000000006</v>
          </cell>
          <cell r="H75">
            <v>15825</v>
          </cell>
          <cell r="I75">
            <v>10414</v>
          </cell>
          <cell r="J75">
            <v>-245498.6</v>
          </cell>
          <cell r="K75">
            <v>-219259.6</v>
          </cell>
          <cell r="L75">
            <v>-24608</v>
          </cell>
          <cell r="M75">
            <v>45631</v>
          </cell>
          <cell r="N75">
            <v>763838.3</v>
          </cell>
          <cell r="O75">
            <v>784861.3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624288.30000000005</v>
          </cell>
          <cell r="W75">
            <v>40620.6</v>
          </cell>
          <cell r="X75">
            <v>72390</v>
          </cell>
          <cell r="Y75">
            <v>59175.3</v>
          </cell>
          <cell r="AA75">
            <v>75071</v>
          </cell>
          <cell r="AB75">
            <v>85434</v>
          </cell>
          <cell r="AC75">
            <v>-160046.6</v>
          </cell>
          <cell r="AE75">
            <v>-185086</v>
          </cell>
          <cell r="AF75">
            <v>-140349</v>
          </cell>
          <cell r="AG75">
            <v>621959</v>
          </cell>
          <cell r="AI75">
            <v>0</v>
          </cell>
          <cell r="AJ75">
            <v>0</v>
          </cell>
          <cell r="AK75">
            <v>0</v>
          </cell>
          <cell r="AM75">
            <v>469168.30000000005</v>
          </cell>
        </row>
        <row r="77">
          <cell r="D77">
            <v>897579.20000000077</v>
          </cell>
          <cell r="E77">
            <v>-258072.59999999963</v>
          </cell>
          <cell r="F77">
            <v>706535.59999999776</v>
          </cell>
          <cell r="G77">
            <v>1346042.1999999953</v>
          </cell>
          <cell r="H77">
            <v>430935.09999999683</v>
          </cell>
          <cell r="I77">
            <v>980543.59999999835</v>
          </cell>
          <cell r="J77">
            <v>438436.40000000037</v>
          </cell>
          <cell r="K77">
            <v>2477167.8000000031</v>
          </cell>
          <cell r="L77">
            <v>2021856</v>
          </cell>
          <cell r="M77">
            <v>1413730.2000000002</v>
          </cell>
          <cell r="N77">
            <v>2866616.7999999952</v>
          </cell>
          <cell r="O77">
            <v>6305618.000000017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9501575.3000000194</v>
          </cell>
          <cell r="W77">
            <v>897579.20000000077</v>
          </cell>
          <cell r="X77">
            <v>644891.39999999851</v>
          </cell>
          <cell r="Y77">
            <v>1353305.8000000007</v>
          </cell>
          <cell r="Z77">
            <v>0</v>
          </cell>
          <cell r="AA77">
            <v>1796868.1000000015</v>
          </cell>
          <cell r="AB77">
            <v>2776136.9000000032</v>
          </cell>
          <cell r="AC77">
            <v>3216362.6000000117</v>
          </cell>
          <cell r="AD77">
            <v>0</v>
          </cell>
          <cell r="AE77">
            <v>5247559.7000000104</v>
          </cell>
          <cell r="AF77">
            <v>6691326.4999999702</v>
          </cell>
          <cell r="AG77">
            <v>9651018.3999999985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32275048.600000199</v>
          </cell>
        </row>
        <row r="80">
          <cell r="F80">
            <v>11154</v>
          </cell>
          <cell r="G80">
            <v>11154</v>
          </cell>
          <cell r="K80">
            <v>0</v>
          </cell>
          <cell r="O80">
            <v>0</v>
          </cell>
          <cell r="S80">
            <v>0</v>
          </cell>
          <cell r="T80">
            <v>11154</v>
          </cell>
          <cell r="Y80">
            <v>11154</v>
          </cell>
          <cell r="AA80">
            <v>11154</v>
          </cell>
          <cell r="AB80">
            <v>11154</v>
          </cell>
          <cell r="AC80">
            <v>11154</v>
          </cell>
          <cell r="AE80">
            <v>11154</v>
          </cell>
          <cell r="AF80">
            <v>11154</v>
          </cell>
          <cell r="AG80">
            <v>11154</v>
          </cell>
          <cell r="AM80">
            <v>78078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G81">
            <v>0</v>
          </cell>
          <cell r="AM81">
            <v>0</v>
          </cell>
        </row>
        <row r="82">
          <cell r="G82">
            <v>0</v>
          </cell>
          <cell r="AG82">
            <v>0</v>
          </cell>
          <cell r="AM82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G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11154</v>
          </cell>
          <cell r="G84">
            <v>1115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11154</v>
          </cell>
          <cell r="W84">
            <v>0</v>
          </cell>
          <cell r="X84">
            <v>0</v>
          </cell>
          <cell r="Y84">
            <v>11154</v>
          </cell>
          <cell r="AA84">
            <v>11154</v>
          </cell>
          <cell r="AB84">
            <v>11154</v>
          </cell>
          <cell r="AC84">
            <v>11154</v>
          </cell>
          <cell r="AE84">
            <v>11154</v>
          </cell>
          <cell r="AF84">
            <v>11154</v>
          </cell>
          <cell r="AG84">
            <v>11154</v>
          </cell>
          <cell r="AI84">
            <v>0</v>
          </cell>
          <cell r="AJ84">
            <v>0</v>
          </cell>
          <cell r="AK84">
            <v>0</v>
          </cell>
          <cell r="AM84">
            <v>78078</v>
          </cell>
        </row>
        <row r="86">
          <cell r="D86">
            <v>897579.20000000077</v>
          </cell>
          <cell r="E86">
            <v>-258072.59999999963</v>
          </cell>
          <cell r="F86">
            <v>695381.59999999776</v>
          </cell>
          <cell r="G86">
            <v>1334888.1999999953</v>
          </cell>
          <cell r="H86">
            <v>430935.09999999683</v>
          </cell>
          <cell r="I86">
            <v>980543.59999999835</v>
          </cell>
          <cell r="J86">
            <v>438436.40000000037</v>
          </cell>
          <cell r="K86">
            <v>2477167.8000000031</v>
          </cell>
          <cell r="L86">
            <v>2021856</v>
          </cell>
          <cell r="M86">
            <v>1413730.2000000002</v>
          </cell>
          <cell r="N86">
            <v>2866616.7999999952</v>
          </cell>
          <cell r="O86">
            <v>6305618.000000017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9490421.3000000194</v>
          </cell>
          <cell r="W86">
            <v>897579.20000000077</v>
          </cell>
          <cell r="X86">
            <v>644891.39999999851</v>
          </cell>
          <cell r="Y86">
            <v>1342151.8000000007</v>
          </cell>
          <cell r="AA86">
            <v>1785714.1000000015</v>
          </cell>
          <cell r="AB86">
            <v>2764982.9000000032</v>
          </cell>
          <cell r="AC86">
            <v>3205208.6000000117</v>
          </cell>
          <cell r="AE86">
            <v>5236405.7000000104</v>
          </cell>
          <cell r="AF86">
            <v>6680172.4999999702</v>
          </cell>
          <cell r="AG86">
            <v>9639864.3999999985</v>
          </cell>
          <cell r="AI86">
            <v>0</v>
          </cell>
          <cell r="AJ86">
            <v>0</v>
          </cell>
          <cell r="AK86">
            <v>0</v>
          </cell>
          <cell r="AM86">
            <v>32196970.600000199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897579.20000000077</v>
          </cell>
          <cell r="E98">
            <v>-258072.59999999963</v>
          </cell>
          <cell r="F98">
            <v>695381.59999999776</v>
          </cell>
          <cell r="G98">
            <v>1334888.1999999953</v>
          </cell>
          <cell r="H98">
            <v>430935.09999999683</v>
          </cell>
          <cell r="I98">
            <v>980543.59999999835</v>
          </cell>
          <cell r="J98">
            <v>438436.40000000037</v>
          </cell>
          <cell r="K98">
            <v>2477167.8000000031</v>
          </cell>
          <cell r="L98">
            <v>2021856</v>
          </cell>
          <cell r="M98">
            <v>1413730.2000000002</v>
          </cell>
          <cell r="N98">
            <v>2866616.7999999952</v>
          </cell>
          <cell r="O98">
            <v>6305618.000000017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9490421.3000000194</v>
          </cell>
          <cell r="W98">
            <v>897579.20000000077</v>
          </cell>
          <cell r="X98">
            <v>644891.39999999851</v>
          </cell>
          <cell r="Y98">
            <v>1342151.8000000007</v>
          </cell>
          <cell r="Z98">
            <v>0</v>
          </cell>
          <cell r="AA98">
            <v>1785714.1000000015</v>
          </cell>
          <cell r="AB98">
            <v>2764982.9000000032</v>
          </cell>
          <cell r="AC98">
            <v>3205208.6000000117</v>
          </cell>
          <cell r="AD98">
            <v>0</v>
          </cell>
          <cell r="AE98">
            <v>5236405.7000000104</v>
          </cell>
          <cell r="AF98">
            <v>6680172.4999999702</v>
          </cell>
          <cell r="AG98">
            <v>9639864.3999999985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32196970.600000199</v>
          </cell>
        </row>
        <row r="103">
          <cell r="D103">
            <v>897579.20000000077</v>
          </cell>
          <cell r="E103">
            <v>-258072.59999999963</v>
          </cell>
          <cell r="F103">
            <v>695381.59999999776</v>
          </cell>
          <cell r="G103">
            <v>1334888.1999999953</v>
          </cell>
          <cell r="H103">
            <v>430935.09999999683</v>
          </cell>
          <cell r="I103">
            <v>980543.59999999835</v>
          </cell>
          <cell r="J103">
            <v>438436.40000000037</v>
          </cell>
          <cell r="K103">
            <v>2477167.8000000031</v>
          </cell>
          <cell r="L103">
            <v>2021856</v>
          </cell>
          <cell r="M103">
            <v>1413730.2000000002</v>
          </cell>
          <cell r="N103">
            <v>2866616.7999999952</v>
          </cell>
          <cell r="O103">
            <v>6305618.000000017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9490421.3000000194</v>
          </cell>
          <cell r="W103">
            <v>897579.20000000077</v>
          </cell>
          <cell r="X103">
            <v>644891.39999999851</v>
          </cell>
          <cell r="Y103">
            <v>1342151.8000000007</v>
          </cell>
          <cell r="Z103">
            <v>0</v>
          </cell>
          <cell r="AA103">
            <v>1785714.1000000015</v>
          </cell>
          <cell r="AB103">
            <v>2764982.9000000032</v>
          </cell>
          <cell r="AC103">
            <v>3205208.6000000117</v>
          </cell>
          <cell r="AD103">
            <v>0</v>
          </cell>
          <cell r="AE103">
            <v>5236405.7000000104</v>
          </cell>
          <cell r="AF103">
            <v>6680172.4999999702</v>
          </cell>
          <cell r="AG103">
            <v>9639864.3999999985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32196970.600000199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JULI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25517169.600000001</v>
          </cell>
          <cell r="X118">
            <v>56151358</v>
          </cell>
          <cell r="Y118">
            <v>91903634</v>
          </cell>
          <cell r="Z118">
            <v>173572161.59999999</v>
          </cell>
          <cell r="AA118">
            <v>136841496</v>
          </cell>
          <cell r="AB118">
            <v>182122521</v>
          </cell>
          <cell r="AC118">
            <v>224362866</v>
          </cell>
          <cell r="AD118">
            <v>543326883</v>
          </cell>
          <cell r="AE118">
            <v>271315204.60000002</v>
          </cell>
          <cell r="AF118">
            <v>316179246</v>
          </cell>
          <cell r="AG118">
            <v>367183823</v>
          </cell>
          <cell r="AH118">
            <v>954678273.60000002</v>
          </cell>
          <cell r="AL118">
            <v>0</v>
          </cell>
          <cell r="AM118">
            <v>1671577318.2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5517169.600000001</v>
          </cell>
          <cell r="X120">
            <v>56151358</v>
          </cell>
          <cell r="Y120">
            <v>91903634</v>
          </cell>
          <cell r="Z120">
            <v>173572161.59999999</v>
          </cell>
          <cell r="AA120">
            <v>136841496</v>
          </cell>
          <cell r="AB120">
            <v>182122521</v>
          </cell>
          <cell r="AC120">
            <v>224362866</v>
          </cell>
          <cell r="AD120">
            <v>543326883</v>
          </cell>
          <cell r="AE120">
            <v>271315204.60000002</v>
          </cell>
          <cell r="AF120">
            <v>316179246</v>
          </cell>
          <cell r="AG120">
            <v>367183823</v>
          </cell>
          <cell r="AH120">
            <v>954678273.60000002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1671577318.2</v>
          </cell>
        </row>
        <row r="121">
          <cell r="W121">
            <v>5441974</v>
          </cell>
          <cell r="X121">
            <v>12152800</v>
          </cell>
          <cell r="Y121">
            <v>20203850</v>
          </cell>
          <cell r="Z121">
            <v>37798624</v>
          </cell>
          <cell r="AA121">
            <v>29859661</v>
          </cell>
          <cell r="AB121">
            <v>39129013</v>
          </cell>
          <cell r="AC121">
            <v>47901257</v>
          </cell>
          <cell r="AD121">
            <v>116889931</v>
          </cell>
          <cell r="AE121">
            <v>57280336.299999997</v>
          </cell>
          <cell r="AF121">
            <v>64722481</v>
          </cell>
          <cell r="AG121">
            <v>73028452</v>
          </cell>
          <cell r="AH121">
            <v>195031269.30000001</v>
          </cell>
          <cell r="AL121">
            <v>0</v>
          </cell>
          <cell r="AM121">
            <v>349719824.30000001</v>
          </cell>
        </row>
        <row r="122">
          <cell r="W122">
            <v>20075195.600000001</v>
          </cell>
          <cell r="X122">
            <v>43998558</v>
          </cell>
          <cell r="Y122">
            <v>71699784</v>
          </cell>
          <cell r="Z122">
            <v>135773537.59999999</v>
          </cell>
          <cell r="AA122">
            <v>106981835</v>
          </cell>
          <cell r="AB122">
            <v>142993508</v>
          </cell>
          <cell r="AC122">
            <v>176461609</v>
          </cell>
          <cell r="AD122">
            <v>426436952</v>
          </cell>
          <cell r="AE122">
            <v>214034868.30000001</v>
          </cell>
          <cell r="AF122">
            <v>251456765</v>
          </cell>
          <cell r="AG122">
            <v>294155371</v>
          </cell>
          <cell r="AH122">
            <v>759647004.29999995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321857493.9000001</v>
          </cell>
        </row>
        <row r="128">
          <cell r="W128">
            <v>13782370</v>
          </cell>
          <cell r="X128">
            <v>30234909</v>
          </cell>
          <cell r="Y128">
            <v>49076243</v>
          </cell>
          <cell r="Z128">
            <v>93093522</v>
          </cell>
          <cell r="AA128">
            <v>73524487</v>
          </cell>
          <cell r="AB128">
            <v>98161929</v>
          </cell>
          <cell r="AC128">
            <v>121433773</v>
          </cell>
          <cell r="AD128">
            <v>293120189</v>
          </cell>
          <cell r="AE128">
            <v>147528441</v>
          </cell>
          <cell r="AF128">
            <v>173309049</v>
          </cell>
          <cell r="AG128">
            <v>202749376.30000001</v>
          </cell>
          <cell r="AH128">
            <v>523586866.30000001</v>
          </cell>
          <cell r="AL128">
            <v>0</v>
          </cell>
          <cell r="AM128">
            <v>909800577.29999995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W136">
            <v>910823</v>
          </cell>
          <cell r="X136">
            <v>2198696</v>
          </cell>
          <cell r="Y136">
            <v>3508241</v>
          </cell>
          <cell r="Z136">
            <v>6617760</v>
          </cell>
          <cell r="AA136">
            <v>5235782</v>
          </cell>
          <cell r="AB136">
            <v>7041511</v>
          </cell>
          <cell r="AC136">
            <v>8537029</v>
          </cell>
          <cell r="AD136">
            <v>20814322</v>
          </cell>
          <cell r="AE136">
            <v>10168189</v>
          </cell>
          <cell r="AF136">
            <v>12047779.300000001</v>
          </cell>
          <cell r="AG136">
            <v>14005916.300000001</v>
          </cell>
          <cell r="AH136">
            <v>36221884.600000001</v>
          </cell>
          <cell r="AL136">
            <v>0</v>
          </cell>
          <cell r="AM136">
            <v>63653966.600000001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777776</v>
          </cell>
          <cell r="X138">
            <v>3405971</v>
          </cell>
          <cell r="Y138">
            <v>5375688</v>
          </cell>
          <cell r="Z138">
            <v>10559435</v>
          </cell>
          <cell r="AA138">
            <v>8369644</v>
          </cell>
          <cell r="AB138">
            <v>11373849</v>
          </cell>
          <cell r="AC138">
            <v>14201827</v>
          </cell>
          <cell r="AD138">
            <v>33945320</v>
          </cell>
          <cell r="AE138">
            <v>16783292</v>
          </cell>
          <cell r="AF138">
            <v>20226602.300000001</v>
          </cell>
          <cell r="AG138">
            <v>24285930</v>
          </cell>
          <cell r="AH138">
            <v>61295824.299999997</v>
          </cell>
          <cell r="AL138">
            <v>0</v>
          </cell>
          <cell r="AM138">
            <v>105800579.3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16470969</v>
          </cell>
          <cell r="X141">
            <v>35839576</v>
          </cell>
          <cell r="Y141">
            <v>57960172</v>
          </cell>
          <cell r="Z141">
            <v>110270717</v>
          </cell>
          <cell r="AA141">
            <v>87129913</v>
          </cell>
          <cell r="AB141">
            <v>116577289</v>
          </cell>
          <cell r="AC141">
            <v>144172629</v>
          </cell>
          <cell r="AD141">
            <v>347879831</v>
          </cell>
          <cell r="AE141">
            <v>174479922</v>
          </cell>
          <cell r="AF141">
            <v>205583430.60000002</v>
          </cell>
          <cell r="AG141">
            <v>241041222.60000002</v>
          </cell>
          <cell r="AH141">
            <v>621104575.1999999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079255123.2</v>
          </cell>
        </row>
        <row r="143">
          <cell r="W143">
            <v>3604226.6000000015</v>
          </cell>
          <cell r="X143">
            <v>8158982</v>
          </cell>
          <cell r="Y143">
            <v>13739612</v>
          </cell>
          <cell r="Z143">
            <v>25502820.599999994</v>
          </cell>
          <cell r="AA143">
            <v>19851922</v>
          </cell>
          <cell r="AB143">
            <v>26416219</v>
          </cell>
          <cell r="AC143">
            <v>32288980</v>
          </cell>
          <cell r="AD143">
            <v>78557121</v>
          </cell>
          <cell r="AE143">
            <v>39554946.300000012</v>
          </cell>
          <cell r="AF143">
            <v>45873334.399999976</v>
          </cell>
          <cell r="AG143">
            <v>53114148.399999976</v>
          </cell>
          <cell r="AH143">
            <v>138542429.10000002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242602370.70000005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W147">
            <v>1508965</v>
          </cell>
          <cell r="X147">
            <v>3324146</v>
          </cell>
          <cell r="Y147">
            <v>5408046</v>
          </cell>
          <cell r="Z147">
            <v>10241157</v>
          </cell>
          <cell r="AA147">
            <v>7323430</v>
          </cell>
          <cell r="AB147">
            <v>9557030</v>
          </cell>
          <cell r="AC147">
            <v>11808937.6</v>
          </cell>
          <cell r="AD147">
            <v>28689397.600000001</v>
          </cell>
          <cell r="AE147">
            <v>14015933</v>
          </cell>
          <cell r="AF147">
            <v>16335583</v>
          </cell>
          <cell r="AG147">
            <v>18537072</v>
          </cell>
          <cell r="AH147">
            <v>48888588</v>
          </cell>
          <cell r="AL147">
            <v>0</v>
          </cell>
          <cell r="AM147">
            <v>87819142.599999994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934278</v>
          </cell>
          <cell r="X152">
            <v>1850302</v>
          </cell>
          <cell r="Y152">
            <v>2751757.3</v>
          </cell>
          <cell r="Z152">
            <v>5536337.2999999998</v>
          </cell>
          <cell r="AA152">
            <v>3675566</v>
          </cell>
          <cell r="AB152">
            <v>4593271</v>
          </cell>
          <cell r="AC152">
            <v>5486624.5999999996</v>
          </cell>
          <cell r="AD152">
            <v>13755461.6</v>
          </cell>
          <cell r="AE152">
            <v>6417115</v>
          </cell>
          <cell r="AF152">
            <v>7330081.2999999998</v>
          </cell>
          <cell r="AG152">
            <v>8299916.5999999996</v>
          </cell>
          <cell r="AH152">
            <v>22047112.899999999</v>
          </cell>
          <cell r="AL152">
            <v>0</v>
          </cell>
          <cell r="AM152">
            <v>41338911.799999997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443243</v>
          </cell>
          <cell r="X155">
            <v>5174448</v>
          </cell>
          <cell r="Y155">
            <v>8159803.2999999998</v>
          </cell>
          <cell r="Z155">
            <v>15777494.300000001</v>
          </cell>
          <cell r="AA155">
            <v>10998996</v>
          </cell>
          <cell r="AB155">
            <v>14150301</v>
          </cell>
          <cell r="AC155">
            <v>17295562.199999999</v>
          </cell>
          <cell r="AD155">
            <v>42444859.200000003</v>
          </cell>
          <cell r="AE155">
            <v>20433048</v>
          </cell>
          <cell r="AF155">
            <v>23665664.300000001</v>
          </cell>
          <cell r="AG155">
            <v>26836988.600000001</v>
          </cell>
          <cell r="AH155">
            <v>70935700.900000006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129158054.39999999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0565</v>
          </cell>
          <cell r="X158">
            <v>36715</v>
          </cell>
          <cell r="Y158">
            <v>55233</v>
          </cell>
          <cell r="Z158">
            <v>112513</v>
          </cell>
          <cell r="AA158">
            <v>73202</v>
          </cell>
          <cell r="AB158">
            <v>93509</v>
          </cell>
          <cell r="AC158">
            <v>131598.29999999999</v>
          </cell>
          <cell r="AD158">
            <v>298309.3</v>
          </cell>
          <cell r="AE158">
            <v>195837</v>
          </cell>
          <cell r="AF158">
            <v>261866.3</v>
          </cell>
          <cell r="AG158">
            <v>342567.6</v>
          </cell>
          <cell r="AH158">
            <v>800270.89999999991</v>
          </cell>
          <cell r="AL158">
            <v>0</v>
          </cell>
          <cell r="AM158">
            <v>1211093.2</v>
          </cell>
        </row>
        <row r="159">
          <cell r="W159">
            <v>20565</v>
          </cell>
          <cell r="X159">
            <v>36715</v>
          </cell>
          <cell r="Y159">
            <v>55233</v>
          </cell>
          <cell r="Z159">
            <v>112513</v>
          </cell>
          <cell r="AA159">
            <v>73202</v>
          </cell>
          <cell r="AB159">
            <v>93509</v>
          </cell>
          <cell r="AC159">
            <v>131598.29999999999</v>
          </cell>
          <cell r="AD159">
            <v>298309.3</v>
          </cell>
          <cell r="AE159">
            <v>195837</v>
          </cell>
          <cell r="AF159">
            <v>261866.3</v>
          </cell>
          <cell r="AG159">
            <v>342567.6</v>
          </cell>
          <cell r="AH159">
            <v>800270.89999999991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211093.2</v>
          </cell>
        </row>
        <row r="161">
          <cell r="W161">
            <v>1110048.3</v>
          </cell>
          <cell r="X161">
            <v>2805322</v>
          </cell>
          <cell r="Y161">
            <v>4535620.3</v>
          </cell>
          <cell r="Z161">
            <v>8450990.5999999996</v>
          </cell>
          <cell r="AA161">
            <v>6874159</v>
          </cell>
          <cell r="AB161">
            <v>9033522</v>
          </cell>
          <cell r="AC161">
            <v>11062550.300000001</v>
          </cell>
          <cell r="AD161">
            <v>26970231.300000001</v>
          </cell>
          <cell r="AE161">
            <v>12922855</v>
          </cell>
          <cell r="AF161">
            <v>14892712</v>
          </cell>
          <cell r="AG161">
            <v>16794380</v>
          </cell>
          <cell r="AH161">
            <v>44609947</v>
          </cell>
          <cell r="AL161">
            <v>0</v>
          </cell>
          <cell r="AM161">
            <v>80031168.900000006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1110048.3</v>
          </cell>
          <cell r="X163">
            <v>2805322</v>
          </cell>
          <cell r="Y163">
            <v>4535620.3</v>
          </cell>
          <cell r="Z163">
            <v>8450990.5999999996</v>
          </cell>
          <cell r="AA163">
            <v>6874159</v>
          </cell>
          <cell r="AB163">
            <v>9033522</v>
          </cell>
          <cell r="AC163">
            <v>11062550.300000001</v>
          </cell>
          <cell r="AD163">
            <v>26970231.300000001</v>
          </cell>
          <cell r="AE163">
            <v>12922855</v>
          </cell>
          <cell r="AF163">
            <v>14892712</v>
          </cell>
          <cell r="AG163">
            <v>16794380</v>
          </cell>
          <cell r="AH163">
            <v>44609947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80031168.900000006</v>
          </cell>
        </row>
        <row r="165">
          <cell r="W165">
            <v>3573856.3</v>
          </cell>
          <cell r="X165">
            <v>8016485</v>
          </cell>
          <cell r="Y165">
            <v>12750656.6</v>
          </cell>
          <cell r="Z165">
            <v>24340997.899999999</v>
          </cell>
          <cell r="AA165">
            <v>17946357</v>
          </cell>
          <cell r="AB165">
            <v>23277332</v>
          </cell>
          <cell r="AC165">
            <v>28489710.800000001</v>
          </cell>
          <cell r="AD165">
            <v>69713399.799999997</v>
          </cell>
          <cell r="AE165">
            <v>33551740</v>
          </cell>
          <cell r="AF165">
            <v>38820242.600000001</v>
          </cell>
          <cell r="AG165">
            <v>43973936.200000003</v>
          </cell>
          <cell r="AH165">
            <v>116345918.80000001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210400316.5</v>
          </cell>
        </row>
        <row r="168">
          <cell r="W168">
            <v>30370.300000001676</v>
          </cell>
          <cell r="X168">
            <v>142497</v>
          </cell>
          <cell r="Y168">
            <v>988955.40000000037</v>
          </cell>
          <cell r="Z168">
            <v>1161822.6999999955</v>
          </cell>
          <cell r="AA168">
            <v>1905565</v>
          </cell>
          <cell r="AB168">
            <v>3138887</v>
          </cell>
          <cell r="AC168">
            <v>3799269.1999999993</v>
          </cell>
          <cell r="AD168">
            <v>8843721.200000003</v>
          </cell>
          <cell r="AE168">
            <v>6003206.3000000119</v>
          </cell>
          <cell r="AF168">
            <v>7053091.7999999747</v>
          </cell>
          <cell r="AG168">
            <v>9140212.1999999732</v>
          </cell>
          <cell r="AH168">
            <v>22196510.30000001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2202054.200000048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W172">
            <v>19881.3</v>
          </cell>
          <cell r="X172">
            <v>40081.300000000003</v>
          </cell>
          <cell r="Y172">
            <v>66172</v>
          </cell>
          <cell r="Z172">
            <v>126134.6</v>
          </cell>
          <cell r="AA172">
            <v>82345</v>
          </cell>
          <cell r="AB172">
            <v>96442</v>
          </cell>
          <cell r="AC172">
            <v>168065</v>
          </cell>
          <cell r="AD172">
            <v>346852</v>
          </cell>
          <cell r="AE172">
            <v>163985</v>
          </cell>
          <cell r="AF172">
            <v>157607</v>
          </cell>
          <cell r="AG172">
            <v>127812</v>
          </cell>
          <cell r="AH172">
            <v>449404</v>
          </cell>
          <cell r="AL172">
            <v>0</v>
          </cell>
          <cell r="AM172">
            <v>922390.6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6">
          <cell r="W176">
            <v>19881.3</v>
          </cell>
          <cell r="X176">
            <v>40081.300000000003</v>
          </cell>
          <cell r="Y176">
            <v>66172</v>
          </cell>
          <cell r="Z176">
            <v>126134.6</v>
          </cell>
          <cell r="AA176">
            <v>82345</v>
          </cell>
          <cell r="AB176">
            <v>96442</v>
          </cell>
          <cell r="AC176">
            <v>168065</v>
          </cell>
          <cell r="AD176">
            <v>346852</v>
          </cell>
          <cell r="AE176">
            <v>163985</v>
          </cell>
          <cell r="AF176">
            <v>157607</v>
          </cell>
          <cell r="AG176">
            <v>127812</v>
          </cell>
          <cell r="AH176">
            <v>449404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922390.6</v>
          </cell>
        </row>
        <row r="180">
          <cell r="W180">
            <v>40620.6</v>
          </cell>
          <cell r="X180">
            <v>72130.600000000006</v>
          </cell>
          <cell r="Y180">
            <v>58687.3</v>
          </cell>
          <cell r="Z180">
            <v>171438.5</v>
          </cell>
          <cell r="AA180">
            <v>74512</v>
          </cell>
          <cell r="AB180">
            <v>84926</v>
          </cell>
          <cell r="AC180">
            <v>-160573</v>
          </cell>
          <cell r="AD180">
            <v>-1135</v>
          </cell>
          <cell r="AE180">
            <v>-185180</v>
          </cell>
          <cell r="AF180">
            <v>-139549.29999999999</v>
          </cell>
          <cell r="AG180">
            <v>624289</v>
          </cell>
          <cell r="AH180">
            <v>299559.7</v>
          </cell>
          <cell r="AL180">
            <v>0</v>
          </cell>
          <cell r="AM180">
            <v>469863.2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40620.6</v>
          </cell>
          <cell r="X182">
            <v>72130.600000000006</v>
          </cell>
          <cell r="Y182">
            <v>58687.3</v>
          </cell>
          <cell r="Z182">
            <v>171438.5</v>
          </cell>
          <cell r="AA182">
            <v>74512</v>
          </cell>
          <cell r="AB182">
            <v>84926</v>
          </cell>
          <cell r="AC182">
            <v>-160573</v>
          </cell>
          <cell r="AD182">
            <v>-1135</v>
          </cell>
          <cell r="AE182">
            <v>-185180</v>
          </cell>
          <cell r="AF182">
            <v>-139549.29999999999</v>
          </cell>
          <cell r="AG182">
            <v>624289</v>
          </cell>
          <cell r="AH182">
            <v>299559.7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69863.2</v>
          </cell>
        </row>
        <row r="184">
          <cell r="W184">
            <v>51109.600000001679</v>
          </cell>
          <cell r="X184">
            <v>174546.3</v>
          </cell>
          <cell r="Y184">
            <v>981470.70000000042</v>
          </cell>
          <cell r="Z184">
            <v>1207126.5999999954</v>
          </cell>
          <cell r="AA184">
            <v>1897732</v>
          </cell>
          <cell r="AB184">
            <v>3127371</v>
          </cell>
          <cell r="AC184">
            <v>3470631.1999999993</v>
          </cell>
          <cell r="AD184">
            <v>8495734.200000003</v>
          </cell>
          <cell r="AE184">
            <v>5654041.3000000119</v>
          </cell>
          <cell r="AF184">
            <v>6755935.4999999749</v>
          </cell>
          <cell r="AG184">
            <v>9636689.1999999732</v>
          </cell>
          <cell r="AH184">
            <v>22046666.000000011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31749526.800000045</v>
          </cell>
        </row>
        <row r="187">
          <cell r="Y187">
            <v>11154</v>
          </cell>
          <cell r="Z187">
            <v>11154</v>
          </cell>
          <cell r="AA187">
            <v>11154</v>
          </cell>
          <cell r="AC187">
            <v>11153.6</v>
          </cell>
          <cell r="AD187">
            <v>22307.599999999999</v>
          </cell>
          <cell r="AE187">
            <v>11154</v>
          </cell>
          <cell r="AF187">
            <v>11154</v>
          </cell>
          <cell r="AG187">
            <v>11154</v>
          </cell>
          <cell r="AH187">
            <v>33462</v>
          </cell>
          <cell r="AL187">
            <v>0</v>
          </cell>
          <cell r="AM187">
            <v>66923.600000000006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11154</v>
          </cell>
          <cell r="Z191">
            <v>11154</v>
          </cell>
          <cell r="AA191">
            <v>11154</v>
          </cell>
          <cell r="AB191">
            <v>0</v>
          </cell>
          <cell r="AC191">
            <v>11153.6</v>
          </cell>
          <cell r="AD191">
            <v>22307.599999999999</v>
          </cell>
          <cell r="AE191">
            <v>11154</v>
          </cell>
          <cell r="AF191">
            <v>11154</v>
          </cell>
          <cell r="AG191">
            <v>11154</v>
          </cell>
          <cell r="AH191">
            <v>33462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66923.600000000006</v>
          </cell>
        </row>
        <row r="193">
          <cell r="W193">
            <v>51109.600000001679</v>
          </cell>
          <cell r="X193">
            <v>174546.3</v>
          </cell>
          <cell r="Y193">
            <v>970316.70000000042</v>
          </cell>
          <cell r="Z193">
            <v>1195972.5999999954</v>
          </cell>
          <cell r="AA193">
            <v>1886578</v>
          </cell>
          <cell r="AB193">
            <v>3127371</v>
          </cell>
          <cell r="AC193">
            <v>3459477.5999999992</v>
          </cell>
          <cell r="AD193">
            <v>8473426.6000000034</v>
          </cell>
          <cell r="AE193">
            <v>5642887.3000000119</v>
          </cell>
          <cell r="AF193">
            <v>6744781.4999999749</v>
          </cell>
          <cell r="AG193">
            <v>9625535.1999999732</v>
          </cell>
          <cell r="AH193">
            <v>22013204.000000011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1682603.200000044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51109.600000001679</v>
          </cell>
          <cell r="X205">
            <v>174546.3</v>
          </cell>
          <cell r="Y205">
            <v>970316.70000000042</v>
          </cell>
          <cell r="Z205">
            <v>1195972.5999999954</v>
          </cell>
          <cell r="AA205">
            <v>1886578</v>
          </cell>
          <cell r="AB205">
            <v>3127371</v>
          </cell>
          <cell r="AC205">
            <v>3459477.5999999992</v>
          </cell>
          <cell r="AD205">
            <v>8473426.6000000034</v>
          </cell>
          <cell r="AE205">
            <v>5642887.3000000119</v>
          </cell>
          <cell r="AF205">
            <v>6744781.4999999749</v>
          </cell>
          <cell r="AG205">
            <v>9625535.1999999732</v>
          </cell>
          <cell r="AH205">
            <v>22013204.000000011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31682603.200000044</v>
          </cell>
        </row>
        <row r="207">
          <cell r="W207">
            <v>846469</v>
          </cell>
          <cell r="X207">
            <v>470345</v>
          </cell>
          <cell r="Y207">
            <v>371835</v>
          </cell>
          <cell r="Z207">
            <v>1688649</v>
          </cell>
          <cell r="AA207">
            <v>-100864</v>
          </cell>
          <cell r="AB207">
            <v>-362388</v>
          </cell>
          <cell r="AC207">
            <v>-254269</v>
          </cell>
          <cell r="AE207">
            <v>-406481</v>
          </cell>
          <cell r="AF207">
            <v>-64609</v>
          </cell>
          <cell r="AG207">
            <v>14329</v>
          </cell>
          <cell r="AM207">
            <v>1688649</v>
          </cell>
        </row>
        <row r="211">
          <cell r="W211">
            <v>897578.60000000172</v>
          </cell>
          <cell r="X211">
            <v>644891.30000000005</v>
          </cell>
          <cell r="Y211">
            <v>1342151.7000000004</v>
          </cell>
          <cell r="Z211">
            <v>2884621.5999999954</v>
          </cell>
          <cell r="AA211">
            <v>1785714</v>
          </cell>
          <cell r="AB211">
            <v>2764983</v>
          </cell>
          <cell r="AC211">
            <v>3205208.5999999992</v>
          </cell>
          <cell r="AD211">
            <v>8473426.6000000034</v>
          </cell>
          <cell r="AE211">
            <v>5236406.3000000119</v>
          </cell>
          <cell r="AF211">
            <v>6680172.4999999749</v>
          </cell>
          <cell r="AG211">
            <v>9639864.1999999732</v>
          </cell>
          <cell r="AH211">
            <v>22013204.000000011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33371252.200000044</v>
          </cell>
        </row>
      </sheetData>
      <sheetData sheetId="10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12714571</v>
          </cell>
          <cell r="E12">
            <v>12881209</v>
          </cell>
          <cell r="F12">
            <v>18145237.079999998</v>
          </cell>
          <cell r="G12">
            <v>43741017.079999998</v>
          </cell>
          <cell r="H12">
            <v>13059819.470000001</v>
          </cell>
          <cell r="I12">
            <v>26750506.300000001</v>
          </cell>
          <cell r="J12">
            <v>20661504.260000002</v>
          </cell>
          <cell r="K12">
            <v>60471830.030000001</v>
          </cell>
          <cell r="L12">
            <v>18371865.199999999</v>
          </cell>
          <cell r="M12">
            <v>22127196</v>
          </cell>
          <cell r="N12">
            <v>24736707.82</v>
          </cell>
          <cell r="O12">
            <v>65235769.02000000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69448616.13</v>
          </cell>
        </row>
        <row r="13">
          <cell r="D13">
            <v>12714571</v>
          </cell>
          <cell r="E13">
            <v>12881209</v>
          </cell>
          <cell r="F13">
            <v>18145237.079999998</v>
          </cell>
          <cell r="G13">
            <v>43741017.079999998</v>
          </cell>
          <cell r="H13">
            <v>13059819.470000001</v>
          </cell>
          <cell r="I13">
            <v>26750506.300000001</v>
          </cell>
          <cell r="J13">
            <v>20661504.260000002</v>
          </cell>
          <cell r="K13">
            <v>60471830.030000001</v>
          </cell>
          <cell r="L13">
            <v>18371865.199999999</v>
          </cell>
          <cell r="M13">
            <v>22127196</v>
          </cell>
          <cell r="N13">
            <v>24736707.82</v>
          </cell>
          <cell r="O13">
            <v>65235769.020000003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69448616.13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12714571</v>
          </cell>
          <cell r="E15">
            <v>12881209</v>
          </cell>
          <cell r="F15">
            <v>18145237.079999998</v>
          </cell>
          <cell r="G15">
            <v>43741017.079999998</v>
          </cell>
          <cell r="H15">
            <v>13059819.470000001</v>
          </cell>
          <cell r="I15">
            <v>26750506.300000001</v>
          </cell>
          <cell r="J15">
            <v>20661504.260000002</v>
          </cell>
          <cell r="K15">
            <v>60471830.030000001</v>
          </cell>
          <cell r="L15">
            <v>18371865.199999999</v>
          </cell>
          <cell r="M15">
            <v>22127196</v>
          </cell>
          <cell r="N15">
            <v>24736707.82</v>
          </cell>
          <cell r="O15">
            <v>65235769.020000003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169448616.13</v>
          </cell>
        </row>
        <row r="20">
          <cell r="D20">
            <v>-28375</v>
          </cell>
          <cell r="E20">
            <v>570540</v>
          </cell>
          <cell r="F20">
            <v>403961</v>
          </cell>
          <cell r="G20">
            <v>946126</v>
          </cell>
          <cell r="H20">
            <v>-110886</v>
          </cell>
          <cell r="I20">
            <v>618195.53</v>
          </cell>
          <cell r="J20">
            <v>-1013829.15</v>
          </cell>
          <cell r="K20">
            <v>-506519.62</v>
          </cell>
          <cell r="L20">
            <v>-825007.38</v>
          </cell>
          <cell r="M20">
            <v>0</v>
          </cell>
          <cell r="N20">
            <v>0</v>
          </cell>
          <cell r="O20">
            <v>-825007.38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-385401</v>
          </cell>
        </row>
        <row r="21">
          <cell r="D21">
            <v>4761.4800000000005</v>
          </cell>
          <cell r="E21">
            <v>3749</v>
          </cell>
          <cell r="F21">
            <v>78954.289999999994</v>
          </cell>
          <cell r="G21">
            <v>87464.76999999999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87464.76999999999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-23613.52</v>
          </cell>
          <cell r="E34">
            <v>574289</v>
          </cell>
          <cell r="F34">
            <v>482915.29</v>
          </cell>
          <cell r="G34">
            <v>1033590.77</v>
          </cell>
          <cell r="H34">
            <v>-110886</v>
          </cell>
          <cell r="I34">
            <v>618195.53</v>
          </cell>
          <cell r="J34">
            <v>-1013829.15</v>
          </cell>
          <cell r="K34">
            <v>-506519.62</v>
          </cell>
          <cell r="L34">
            <v>-825007.38</v>
          </cell>
          <cell r="M34">
            <v>0</v>
          </cell>
          <cell r="N34">
            <v>0</v>
          </cell>
          <cell r="O34">
            <v>-825007.3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-297936.23</v>
          </cell>
        </row>
        <row r="36">
          <cell r="D36">
            <v>12690957.48</v>
          </cell>
          <cell r="E36">
            <v>13455498</v>
          </cell>
          <cell r="F36">
            <v>18628152.369999997</v>
          </cell>
          <cell r="G36">
            <v>44774607.850000001</v>
          </cell>
          <cell r="H36">
            <v>12948933.470000001</v>
          </cell>
          <cell r="I36">
            <v>27368701.830000002</v>
          </cell>
          <cell r="J36">
            <v>19647675.110000003</v>
          </cell>
          <cell r="K36">
            <v>59965310.410000004</v>
          </cell>
          <cell r="L36">
            <v>17546857.82</v>
          </cell>
          <cell r="M36">
            <v>22127196</v>
          </cell>
          <cell r="N36">
            <v>24736707.82</v>
          </cell>
          <cell r="O36">
            <v>64410761.640000001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150679.90000001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690957.48</v>
          </cell>
          <cell r="E61">
            <v>13455498</v>
          </cell>
          <cell r="F61">
            <v>18628152.369999997</v>
          </cell>
          <cell r="G61">
            <v>44774607.850000001</v>
          </cell>
          <cell r="H61">
            <v>12948933.470000001</v>
          </cell>
          <cell r="I61">
            <v>27368701.830000002</v>
          </cell>
          <cell r="J61">
            <v>19647675.110000003</v>
          </cell>
          <cell r="K61">
            <v>59965310.410000004</v>
          </cell>
          <cell r="L61">
            <v>17546857.82</v>
          </cell>
          <cell r="M61">
            <v>22127196</v>
          </cell>
          <cell r="N61">
            <v>24736707.82</v>
          </cell>
          <cell r="O61">
            <v>64410761.640000001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150679.90000001</v>
          </cell>
        </row>
        <row r="64">
          <cell r="D64">
            <v>19881</v>
          </cell>
          <cell r="E64">
            <v>20200</v>
          </cell>
          <cell r="F64">
            <v>26090.43</v>
          </cell>
          <cell r="G64">
            <v>66171.429999999993</v>
          </cell>
          <cell r="H64">
            <v>16173.29</v>
          </cell>
          <cell r="I64">
            <v>14097.14</v>
          </cell>
          <cell r="J64">
            <v>71623</v>
          </cell>
          <cell r="K64">
            <v>101893.43</v>
          </cell>
          <cell r="L64">
            <v>-4079.8</v>
          </cell>
          <cell r="M64">
            <v>-6377.69</v>
          </cell>
          <cell r="N64">
            <v>-29795.47</v>
          </cell>
          <cell r="O64">
            <v>-40252.959999999999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127811.9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-19881</v>
          </cell>
          <cell r="E69">
            <v>-20200</v>
          </cell>
          <cell r="F69">
            <v>-26090.43</v>
          </cell>
          <cell r="G69">
            <v>-66171.429999999993</v>
          </cell>
          <cell r="H69">
            <v>-16173.29</v>
          </cell>
          <cell r="I69">
            <v>-14097.14</v>
          </cell>
          <cell r="J69">
            <v>-71623</v>
          </cell>
          <cell r="K69">
            <v>-101893.43</v>
          </cell>
          <cell r="L69">
            <v>4079.8</v>
          </cell>
          <cell r="M69">
            <v>6377.69</v>
          </cell>
          <cell r="N69">
            <v>29795.47</v>
          </cell>
          <cell r="O69">
            <v>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-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54496.48</v>
          </cell>
          <cell r="E77">
            <v>13520786</v>
          </cell>
          <cell r="F77">
            <v>18686988.799999997</v>
          </cell>
          <cell r="G77">
            <v>44962271.280000001</v>
          </cell>
          <cell r="H77">
            <v>13010461.560000001</v>
          </cell>
          <cell r="I77">
            <v>27428604.970000003</v>
          </cell>
          <cell r="J77">
            <v>19777146.380000003</v>
          </cell>
          <cell r="K77">
            <v>60216212.910000004</v>
          </cell>
          <cell r="L77">
            <v>17588498.82</v>
          </cell>
          <cell r="M77">
            <v>22166282.309999999</v>
          </cell>
          <cell r="N77">
            <v>24706912.350000001</v>
          </cell>
          <cell r="O77">
            <v>64461693.479999997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69640177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54496.48</v>
          </cell>
          <cell r="E86">
            <v>13520786</v>
          </cell>
          <cell r="F86">
            <v>18686988.799999997</v>
          </cell>
          <cell r="G86">
            <v>44962271.280000001</v>
          </cell>
          <cell r="H86">
            <v>13010461.560000001</v>
          </cell>
          <cell r="I86">
            <v>27428604.970000003</v>
          </cell>
          <cell r="J86">
            <v>19777146.380000003</v>
          </cell>
          <cell r="K86">
            <v>60216212.910000004</v>
          </cell>
          <cell r="L86">
            <v>17588498.82</v>
          </cell>
          <cell r="M86">
            <v>22166282.309999999</v>
          </cell>
          <cell r="N86">
            <v>24706912.350000001</v>
          </cell>
          <cell r="O86">
            <v>64461693.479999997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69640177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54496.48</v>
          </cell>
          <cell r="E98">
            <v>13520786</v>
          </cell>
          <cell r="F98">
            <v>18686988.799999997</v>
          </cell>
          <cell r="G98">
            <v>44962271.280000001</v>
          </cell>
          <cell r="H98">
            <v>13010461.560000001</v>
          </cell>
          <cell r="I98">
            <v>27428604.970000003</v>
          </cell>
          <cell r="J98">
            <v>19777146.380000003</v>
          </cell>
          <cell r="K98">
            <v>60216212.910000004</v>
          </cell>
          <cell r="L98">
            <v>17588498.82</v>
          </cell>
          <cell r="M98">
            <v>22166282.309999999</v>
          </cell>
          <cell r="N98">
            <v>24706912.350000001</v>
          </cell>
          <cell r="O98">
            <v>64461693.479999997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69640177.67000002</v>
          </cell>
        </row>
        <row r="101">
          <cell r="D101">
            <v>28375</v>
          </cell>
          <cell r="E101">
            <v>-570540</v>
          </cell>
          <cell r="F101">
            <v>-403961</v>
          </cell>
          <cell r="H101">
            <v>110886</v>
          </cell>
          <cell r="I101">
            <v>-618195.53</v>
          </cell>
          <cell r="J101">
            <v>1013829.15</v>
          </cell>
          <cell r="L101">
            <v>825007.38</v>
          </cell>
          <cell r="M101">
            <v>0</v>
          </cell>
          <cell r="N101">
            <v>0</v>
          </cell>
          <cell r="P101">
            <v>0</v>
          </cell>
          <cell r="Q101">
            <v>0</v>
          </cell>
          <cell r="R101">
            <v>0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962271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216212.910000004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4461693.479999997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69640177.67000002</v>
          </cell>
        </row>
      </sheetData>
      <sheetData sheetId="108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4761.4800000000005</v>
          </cell>
          <cell r="E14">
            <v>3749</v>
          </cell>
          <cell r="F14">
            <v>78954.289999999994</v>
          </cell>
          <cell r="G14">
            <v>87464.7699999999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O14">
            <v>0</v>
          </cell>
          <cell r="Q14">
            <v>0</v>
          </cell>
          <cell r="R14">
            <v>0</v>
          </cell>
          <cell r="S14">
            <v>0</v>
          </cell>
          <cell r="T14">
            <v>87464.76999999999</v>
          </cell>
        </row>
        <row r="15">
          <cell r="D15">
            <v>4761.4800000000005</v>
          </cell>
          <cell r="E15">
            <v>3749</v>
          </cell>
          <cell r="F15">
            <v>78954.289999999994</v>
          </cell>
          <cell r="G15">
            <v>87464.76999999999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87464.76999999999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12714571</v>
          </cell>
          <cell r="E21">
            <v>12881209</v>
          </cell>
          <cell r="F21">
            <v>18145237.079999998</v>
          </cell>
          <cell r="G21">
            <v>43741017.079999998</v>
          </cell>
          <cell r="H21">
            <v>13059819.470000001</v>
          </cell>
          <cell r="I21">
            <v>26750506.300000001</v>
          </cell>
          <cell r="J21">
            <v>20661504.260000002</v>
          </cell>
          <cell r="K21">
            <v>60471830.030000001</v>
          </cell>
          <cell r="L21">
            <v>18371865.199999999</v>
          </cell>
          <cell r="M21">
            <v>22127196</v>
          </cell>
          <cell r="N21">
            <v>24736707.82</v>
          </cell>
          <cell r="O21">
            <v>65235769.02000000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69448616.13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12714571</v>
          </cell>
          <cell r="E34">
            <v>12881209</v>
          </cell>
          <cell r="F34">
            <v>18145237.079999998</v>
          </cell>
          <cell r="G34">
            <v>43741017.079999998</v>
          </cell>
          <cell r="H34">
            <v>13059819.470000001</v>
          </cell>
          <cell r="I34">
            <v>26750506.300000001</v>
          </cell>
          <cell r="J34">
            <v>20661504.260000002</v>
          </cell>
          <cell r="K34">
            <v>60471830.030000001</v>
          </cell>
          <cell r="L34">
            <v>18371865.199999999</v>
          </cell>
          <cell r="M34">
            <v>22127196</v>
          </cell>
          <cell r="N34">
            <v>24736707.82</v>
          </cell>
          <cell r="O34">
            <v>65235769.020000003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169448616.13</v>
          </cell>
        </row>
        <row r="36">
          <cell r="D36">
            <v>12719332.48</v>
          </cell>
          <cell r="E36">
            <v>12884958</v>
          </cell>
          <cell r="F36">
            <v>18224191.369999997</v>
          </cell>
          <cell r="G36">
            <v>43828481.850000001</v>
          </cell>
          <cell r="H36">
            <v>13059819.470000001</v>
          </cell>
          <cell r="I36">
            <v>26750506.300000001</v>
          </cell>
          <cell r="J36">
            <v>20661504.260000002</v>
          </cell>
          <cell r="K36">
            <v>60471830.030000001</v>
          </cell>
          <cell r="L36">
            <v>18371865.199999999</v>
          </cell>
          <cell r="M36">
            <v>22127196</v>
          </cell>
          <cell r="N36">
            <v>24736707.82</v>
          </cell>
          <cell r="O36">
            <v>65235769.02000000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69536080.90000001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12719332.48</v>
          </cell>
          <cell r="E61">
            <v>12884958</v>
          </cell>
          <cell r="F61">
            <v>18224191.369999997</v>
          </cell>
          <cell r="G61">
            <v>43828481.850000001</v>
          </cell>
          <cell r="H61">
            <v>13059819.470000001</v>
          </cell>
          <cell r="I61">
            <v>26750506.300000001</v>
          </cell>
          <cell r="J61">
            <v>20661504.260000002</v>
          </cell>
          <cell r="K61">
            <v>60471830.030000001</v>
          </cell>
          <cell r="L61">
            <v>18371865.199999999</v>
          </cell>
          <cell r="M61">
            <v>22127196</v>
          </cell>
          <cell r="N61">
            <v>24736707.82</v>
          </cell>
          <cell r="O61">
            <v>65235769.02000000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169536080.90000001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19881</v>
          </cell>
          <cell r="E65">
            <v>20200</v>
          </cell>
          <cell r="F65">
            <v>26090.43</v>
          </cell>
          <cell r="G65">
            <v>66171.429999999993</v>
          </cell>
          <cell r="H65">
            <v>16173.29</v>
          </cell>
          <cell r="I65">
            <v>14097.14</v>
          </cell>
          <cell r="J65">
            <v>71623</v>
          </cell>
          <cell r="K65">
            <v>101893.43</v>
          </cell>
          <cell r="L65">
            <v>-4079.8</v>
          </cell>
          <cell r="M65">
            <v>-6377.69</v>
          </cell>
          <cell r="N65">
            <v>-29795.47</v>
          </cell>
          <cell r="O65">
            <v>-40252.959999999999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27811.9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19881</v>
          </cell>
          <cell r="E69">
            <v>20200</v>
          </cell>
          <cell r="F69">
            <v>26090.43</v>
          </cell>
          <cell r="G69">
            <v>66171.429999999993</v>
          </cell>
          <cell r="H69">
            <v>16173.29</v>
          </cell>
          <cell r="I69">
            <v>14097.14</v>
          </cell>
          <cell r="J69">
            <v>71623</v>
          </cell>
          <cell r="K69">
            <v>101893.43</v>
          </cell>
          <cell r="L69">
            <v>-4079.8</v>
          </cell>
          <cell r="M69">
            <v>-6377.69</v>
          </cell>
          <cell r="N69">
            <v>-29795.47</v>
          </cell>
          <cell r="O69">
            <v>-40252.959999999999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127811.9</v>
          </cell>
        </row>
        <row r="73">
          <cell r="D73">
            <v>43658</v>
          </cell>
          <cell r="E73">
            <v>45088</v>
          </cell>
          <cell r="F73">
            <v>32746</v>
          </cell>
          <cell r="G73">
            <v>121492</v>
          </cell>
          <cell r="H73">
            <v>45354.8</v>
          </cell>
          <cell r="I73">
            <v>45806</v>
          </cell>
          <cell r="J73">
            <v>57848.27</v>
          </cell>
          <cell r="K73">
            <v>149009.07</v>
          </cell>
          <cell r="L73">
            <v>45720.800000000003</v>
          </cell>
          <cell r="M73">
            <v>45464</v>
          </cell>
          <cell r="N73">
            <v>0</v>
          </cell>
          <cell r="O73">
            <v>91184.8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361685.87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43658</v>
          </cell>
          <cell r="E75">
            <v>45088</v>
          </cell>
          <cell r="F75">
            <v>32746</v>
          </cell>
          <cell r="G75">
            <v>121492</v>
          </cell>
          <cell r="H75">
            <v>45354.8</v>
          </cell>
          <cell r="I75">
            <v>45806</v>
          </cell>
          <cell r="J75">
            <v>57848.27</v>
          </cell>
          <cell r="K75">
            <v>149009.07</v>
          </cell>
          <cell r="L75">
            <v>45720.800000000003</v>
          </cell>
          <cell r="M75">
            <v>45464</v>
          </cell>
          <cell r="N75">
            <v>0</v>
          </cell>
          <cell r="O75">
            <v>91184.8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361685.87</v>
          </cell>
        </row>
        <row r="77">
          <cell r="D77">
            <v>12782871.48</v>
          </cell>
          <cell r="E77">
            <v>12950246</v>
          </cell>
          <cell r="F77">
            <v>18283027.799999997</v>
          </cell>
          <cell r="G77">
            <v>44016145.280000001</v>
          </cell>
          <cell r="H77">
            <v>13121347.560000001</v>
          </cell>
          <cell r="I77">
            <v>26810409.440000001</v>
          </cell>
          <cell r="J77">
            <v>20790975.530000001</v>
          </cell>
          <cell r="K77">
            <v>60722732.530000001</v>
          </cell>
          <cell r="L77">
            <v>18413506.199999999</v>
          </cell>
          <cell r="M77">
            <v>22166282.309999999</v>
          </cell>
          <cell r="N77">
            <v>24706912.350000001</v>
          </cell>
          <cell r="O77">
            <v>65286700.85999999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70025578.67000002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12782871.48</v>
          </cell>
          <cell r="E86">
            <v>12950246</v>
          </cell>
          <cell r="F86">
            <v>18283027.799999997</v>
          </cell>
          <cell r="G86">
            <v>44016145.280000001</v>
          </cell>
          <cell r="H86">
            <v>13121347.560000001</v>
          </cell>
          <cell r="I86">
            <v>26810409.440000001</v>
          </cell>
          <cell r="J86">
            <v>20790975.530000001</v>
          </cell>
          <cell r="K86">
            <v>60722732.530000001</v>
          </cell>
          <cell r="L86">
            <v>18413506.199999999</v>
          </cell>
          <cell r="M86">
            <v>22166282.309999999</v>
          </cell>
          <cell r="N86">
            <v>24706912.350000001</v>
          </cell>
          <cell r="O86">
            <v>65286700.85999999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170025578.67000002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12782871.48</v>
          </cell>
          <cell r="E98">
            <v>12950246</v>
          </cell>
          <cell r="F98">
            <v>18283027.799999997</v>
          </cell>
          <cell r="G98">
            <v>44016145.280000001</v>
          </cell>
          <cell r="H98">
            <v>13121347.560000001</v>
          </cell>
          <cell r="I98">
            <v>26810409.440000001</v>
          </cell>
          <cell r="J98">
            <v>20790975.530000001</v>
          </cell>
          <cell r="K98">
            <v>60722732.530000001</v>
          </cell>
          <cell r="L98">
            <v>18413506.199999999</v>
          </cell>
          <cell r="M98">
            <v>22166282.309999999</v>
          </cell>
          <cell r="N98">
            <v>24706912.350000001</v>
          </cell>
          <cell r="O98">
            <v>65286700.85999999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170025578.67000002</v>
          </cell>
        </row>
        <row r="103">
          <cell r="D103">
            <v>12782871.48</v>
          </cell>
          <cell r="E103">
            <v>12950246</v>
          </cell>
          <cell r="F103">
            <v>18283027.799999997</v>
          </cell>
          <cell r="G103">
            <v>44016145.280000001</v>
          </cell>
          <cell r="H103">
            <v>13121347.560000001</v>
          </cell>
          <cell r="I103">
            <v>26810409.440000001</v>
          </cell>
          <cell r="J103">
            <v>20790975.530000001</v>
          </cell>
          <cell r="K103">
            <v>60722732.530000001</v>
          </cell>
          <cell r="L103">
            <v>18413506.199999999</v>
          </cell>
          <cell r="M103">
            <v>22166282.309999999</v>
          </cell>
          <cell r="N103">
            <v>24706912.350000001</v>
          </cell>
          <cell r="O103">
            <v>65286700.85999999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170025578.67000002</v>
          </cell>
        </row>
      </sheetData>
      <sheetData sheetId="109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M11">
            <v>0</v>
          </cell>
        </row>
        <row r="12">
          <cell r="G12">
            <v>0</v>
          </cell>
          <cell r="K12">
            <v>0</v>
          </cell>
          <cell r="N12">
            <v>0</v>
          </cell>
          <cell r="O12">
            <v>0</v>
          </cell>
          <cell r="S12">
            <v>0</v>
          </cell>
          <cell r="T12">
            <v>0</v>
          </cell>
          <cell r="AG12">
            <v>0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N14">
            <v>0</v>
          </cell>
          <cell r="O14">
            <v>0</v>
          </cell>
          <cell r="S14">
            <v>0</v>
          </cell>
          <cell r="T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N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N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N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N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N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N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N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N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N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N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N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N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N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N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N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N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N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N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N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N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N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N47">
            <v>0</v>
          </cell>
          <cell r="O47">
            <v>0</v>
          </cell>
          <cell r="S47">
            <v>0</v>
          </cell>
          <cell r="T47">
            <v>0</v>
          </cell>
          <cell r="AG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N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N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N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N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G64">
            <v>0</v>
          </cell>
          <cell r="N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N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D66">
            <v>-60</v>
          </cell>
          <cell r="E66">
            <v>-71</v>
          </cell>
          <cell r="F66">
            <v>-27</v>
          </cell>
          <cell r="G66">
            <v>-158</v>
          </cell>
          <cell r="H66">
            <v>-12.3</v>
          </cell>
          <cell r="I66">
            <v>7</v>
          </cell>
          <cell r="J66">
            <v>-1</v>
          </cell>
          <cell r="K66">
            <v>-6.3000000000000007</v>
          </cell>
          <cell r="L66">
            <v>-28.3</v>
          </cell>
          <cell r="M66">
            <v>-51</v>
          </cell>
          <cell r="N66">
            <v>-112</v>
          </cell>
          <cell r="O66">
            <v>-191.3</v>
          </cell>
          <cell r="S66">
            <v>0</v>
          </cell>
          <cell r="T66">
            <v>-355.6</v>
          </cell>
          <cell r="W66">
            <v>-60</v>
          </cell>
          <cell r="X66">
            <v>-131.6</v>
          </cell>
          <cell r="Y66">
            <v>-158.6</v>
          </cell>
          <cell r="AA66">
            <v>-171</v>
          </cell>
          <cell r="AB66">
            <v>-164</v>
          </cell>
          <cell r="AC66">
            <v>-165</v>
          </cell>
          <cell r="AE66">
            <v>-194</v>
          </cell>
          <cell r="AF66">
            <v>-244.6</v>
          </cell>
          <cell r="AG66">
            <v>-356</v>
          </cell>
          <cell r="AM66">
            <v>-1644.8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M67">
            <v>0</v>
          </cell>
        </row>
        <row r="68">
          <cell r="D68">
            <v>-292</v>
          </cell>
          <cell r="E68">
            <v>164</v>
          </cell>
          <cell r="F68">
            <v>51</v>
          </cell>
          <cell r="G68">
            <v>-77</v>
          </cell>
          <cell r="H68">
            <v>167.6</v>
          </cell>
          <cell r="I68">
            <v>102</v>
          </cell>
          <cell r="J68">
            <v>-36</v>
          </cell>
          <cell r="L68">
            <v>62.6</v>
          </cell>
          <cell r="M68">
            <v>-95</v>
          </cell>
          <cell r="N68">
            <v>35</v>
          </cell>
          <cell r="W68">
            <v>-292</v>
          </cell>
          <cell r="X68">
            <v>-127.6</v>
          </cell>
          <cell r="Y68">
            <v>-76.599999999999994</v>
          </cell>
          <cell r="AA68">
            <v>91</v>
          </cell>
          <cell r="AB68">
            <v>193</v>
          </cell>
          <cell r="AC68">
            <v>157</v>
          </cell>
          <cell r="AE68">
            <v>220</v>
          </cell>
          <cell r="AF68">
            <v>124.3</v>
          </cell>
          <cell r="AG68">
            <v>159</v>
          </cell>
        </row>
        <row r="69">
          <cell r="D69">
            <v>352</v>
          </cell>
          <cell r="E69">
            <v>-93</v>
          </cell>
          <cell r="F69">
            <v>-24</v>
          </cell>
          <cell r="G69">
            <v>235</v>
          </cell>
          <cell r="H69">
            <v>-155.29999999999998</v>
          </cell>
          <cell r="I69">
            <v>-109</v>
          </cell>
          <cell r="J69">
            <v>37</v>
          </cell>
          <cell r="K69">
            <v>6.3000000000000007</v>
          </cell>
          <cell r="L69">
            <v>-34.299999999999997</v>
          </cell>
          <cell r="M69">
            <v>146</v>
          </cell>
          <cell r="N69">
            <v>77</v>
          </cell>
          <cell r="O69">
            <v>191.3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355.6</v>
          </cell>
          <cell r="W69">
            <v>352</v>
          </cell>
          <cell r="X69">
            <v>259.2</v>
          </cell>
          <cell r="Y69">
            <v>235.2</v>
          </cell>
          <cell r="AA69">
            <v>80</v>
          </cell>
          <cell r="AB69">
            <v>-29</v>
          </cell>
          <cell r="AC69">
            <v>8</v>
          </cell>
          <cell r="AE69">
            <v>-26</v>
          </cell>
          <cell r="AF69">
            <v>120.3</v>
          </cell>
          <cell r="AG69">
            <v>197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1644.8</v>
          </cell>
        </row>
        <row r="73">
          <cell r="G73">
            <v>0</v>
          </cell>
          <cell r="K73">
            <v>0</v>
          </cell>
          <cell r="N73">
            <v>0</v>
          </cell>
          <cell r="O73">
            <v>0</v>
          </cell>
          <cell r="S73">
            <v>0</v>
          </cell>
          <cell r="T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N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-352</v>
          </cell>
          <cell r="E77">
            <v>93</v>
          </cell>
          <cell r="F77">
            <v>24</v>
          </cell>
          <cell r="G77">
            <v>-235</v>
          </cell>
          <cell r="H77">
            <v>155.29999999999998</v>
          </cell>
          <cell r="I77">
            <v>109</v>
          </cell>
          <cell r="J77">
            <v>-37</v>
          </cell>
          <cell r="K77">
            <v>-6.3000000000000007</v>
          </cell>
          <cell r="L77">
            <v>34.299999999999997</v>
          </cell>
          <cell r="M77">
            <v>-146</v>
          </cell>
          <cell r="N77">
            <v>-77</v>
          </cell>
          <cell r="O77">
            <v>-191.3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355.6</v>
          </cell>
          <cell r="W77">
            <v>-352</v>
          </cell>
          <cell r="X77">
            <v>-259.2</v>
          </cell>
          <cell r="Y77">
            <v>-235.2</v>
          </cell>
          <cell r="Z77">
            <v>0</v>
          </cell>
          <cell r="AA77">
            <v>-80</v>
          </cell>
          <cell r="AB77">
            <v>29</v>
          </cell>
          <cell r="AC77">
            <v>-8</v>
          </cell>
          <cell r="AD77">
            <v>0</v>
          </cell>
          <cell r="AE77">
            <v>26</v>
          </cell>
          <cell r="AF77">
            <v>-120.3</v>
          </cell>
          <cell r="AG77">
            <v>-197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1644.8</v>
          </cell>
        </row>
        <row r="80">
          <cell r="G80">
            <v>0</v>
          </cell>
          <cell r="K80">
            <v>0</v>
          </cell>
          <cell r="N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N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2">
          <cell r="N82">
            <v>0</v>
          </cell>
        </row>
        <row r="83">
          <cell r="G83">
            <v>0</v>
          </cell>
          <cell r="K83">
            <v>0</v>
          </cell>
          <cell r="N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-352</v>
          </cell>
          <cell r="E86">
            <v>93</v>
          </cell>
          <cell r="F86">
            <v>24</v>
          </cell>
          <cell r="G86">
            <v>-235</v>
          </cell>
          <cell r="H86">
            <v>155.29999999999998</v>
          </cell>
          <cell r="I86">
            <v>109</v>
          </cell>
          <cell r="J86">
            <v>-37</v>
          </cell>
          <cell r="K86">
            <v>-6.3000000000000007</v>
          </cell>
          <cell r="L86">
            <v>34.299999999999997</v>
          </cell>
          <cell r="M86">
            <v>-146</v>
          </cell>
          <cell r="N86">
            <v>-77</v>
          </cell>
          <cell r="O86">
            <v>-191.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355.6</v>
          </cell>
          <cell r="W86">
            <v>-352</v>
          </cell>
          <cell r="X86">
            <v>-259.2</v>
          </cell>
          <cell r="Y86">
            <v>-235.2</v>
          </cell>
          <cell r="AA86">
            <v>-80</v>
          </cell>
          <cell r="AB86">
            <v>29</v>
          </cell>
          <cell r="AC86">
            <v>-8</v>
          </cell>
          <cell r="AE86">
            <v>26</v>
          </cell>
          <cell r="AF86">
            <v>-120.3</v>
          </cell>
          <cell r="AG86">
            <v>-197</v>
          </cell>
          <cell r="AI86">
            <v>0</v>
          </cell>
          <cell r="AJ86">
            <v>0</v>
          </cell>
          <cell r="AK86">
            <v>0</v>
          </cell>
          <cell r="AM86">
            <v>-1644.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N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352</v>
          </cell>
          <cell r="E98">
            <v>93</v>
          </cell>
          <cell r="F98">
            <v>24</v>
          </cell>
          <cell r="G98">
            <v>-235</v>
          </cell>
          <cell r="H98">
            <v>155.29999999999998</v>
          </cell>
          <cell r="I98">
            <v>109</v>
          </cell>
          <cell r="J98">
            <v>-37</v>
          </cell>
          <cell r="K98">
            <v>-6.3000000000000007</v>
          </cell>
          <cell r="L98">
            <v>34.299999999999997</v>
          </cell>
          <cell r="M98">
            <v>-146</v>
          </cell>
          <cell r="N98">
            <v>-77</v>
          </cell>
          <cell r="O98">
            <v>-191.3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355.6</v>
          </cell>
          <cell r="W98">
            <v>-352</v>
          </cell>
          <cell r="X98">
            <v>-259.2</v>
          </cell>
          <cell r="Y98">
            <v>-235.2</v>
          </cell>
          <cell r="AA98">
            <v>-80</v>
          </cell>
          <cell r="AB98">
            <v>29</v>
          </cell>
          <cell r="AC98">
            <v>-8</v>
          </cell>
          <cell r="AE98">
            <v>26</v>
          </cell>
          <cell r="AF98">
            <v>-120.3</v>
          </cell>
          <cell r="AG98">
            <v>-197</v>
          </cell>
          <cell r="AI98">
            <v>0</v>
          </cell>
          <cell r="AJ98">
            <v>0</v>
          </cell>
          <cell r="AK98">
            <v>0</v>
          </cell>
        </row>
        <row r="100">
          <cell r="N100">
            <v>0</v>
          </cell>
        </row>
        <row r="101">
          <cell r="N101">
            <v>0</v>
          </cell>
        </row>
        <row r="103">
          <cell r="D103">
            <v>-352</v>
          </cell>
          <cell r="E103">
            <v>93</v>
          </cell>
          <cell r="F103">
            <v>24</v>
          </cell>
          <cell r="G103">
            <v>-235</v>
          </cell>
          <cell r="H103">
            <v>155.29999999999998</v>
          </cell>
          <cell r="I103">
            <v>109</v>
          </cell>
          <cell r="J103">
            <v>-37</v>
          </cell>
          <cell r="K103">
            <v>-6.3000000000000007</v>
          </cell>
          <cell r="L103">
            <v>34.299999999999997</v>
          </cell>
          <cell r="M103">
            <v>-146</v>
          </cell>
          <cell r="N103">
            <v>-77</v>
          </cell>
          <cell r="O103">
            <v>-191.3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355.6</v>
          </cell>
          <cell r="W103">
            <v>-352</v>
          </cell>
          <cell r="X103">
            <v>-259.2</v>
          </cell>
          <cell r="Y103">
            <v>-235.2</v>
          </cell>
          <cell r="Z103">
            <v>0</v>
          </cell>
          <cell r="AA103">
            <v>-80</v>
          </cell>
          <cell r="AB103">
            <v>29</v>
          </cell>
          <cell r="AC103">
            <v>-8</v>
          </cell>
          <cell r="AD103">
            <v>0</v>
          </cell>
          <cell r="AE103">
            <v>26</v>
          </cell>
          <cell r="AF103">
            <v>-120.3</v>
          </cell>
          <cell r="AG103">
            <v>-197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Z119">
            <v>0</v>
          </cell>
          <cell r="AG119">
            <v>0</v>
          </cell>
          <cell r="AH119">
            <v>0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G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G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G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G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G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G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G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G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G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G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G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G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G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D146">
            <v>0</v>
          </cell>
          <cell r="AG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G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G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G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G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G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G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G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G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G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G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G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G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G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G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G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G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G175">
            <v>0</v>
          </cell>
          <cell r="AH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G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G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G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G188">
            <v>0</v>
          </cell>
          <cell r="AH188">
            <v>0</v>
          </cell>
          <cell r="AL188">
            <v>0</v>
          </cell>
          <cell r="AM188">
            <v>0</v>
          </cell>
        </row>
        <row r="189">
          <cell r="AG189">
            <v>0</v>
          </cell>
        </row>
        <row r="190">
          <cell r="Z190">
            <v>0</v>
          </cell>
          <cell r="AD190">
            <v>0</v>
          </cell>
          <cell r="AG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G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G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G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07">
          <cell r="W207">
            <v>-352</v>
          </cell>
          <cell r="X207">
            <v>-259</v>
          </cell>
          <cell r="Y207">
            <v>-235</v>
          </cell>
          <cell r="AA207">
            <v>-80</v>
          </cell>
          <cell r="AB207">
            <v>29</v>
          </cell>
          <cell r="AC207">
            <v>-8</v>
          </cell>
          <cell r="AE207">
            <v>26</v>
          </cell>
          <cell r="AF207">
            <v>-120</v>
          </cell>
          <cell r="AG207">
            <v>-197</v>
          </cell>
        </row>
        <row r="209">
          <cell r="AG209">
            <v>0</v>
          </cell>
        </row>
        <row r="211">
          <cell r="W211">
            <v>-352</v>
          </cell>
          <cell r="X211">
            <v>-259</v>
          </cell>
          <cell r="Y211">
            <v>-235</v>
          </cell>
          <cell r="Z211">
            <v>0</v>
          </cell>
          <cell r="AA211">
            <v>-80</v>
          </cell>
          <cell r="AB211">
            <v>29</v>
          </cell>
          <cell r="AC211">
            <v>-8</v>
          </cell>
          <cell r="AD211">
            <v>0</v>
          </cell>
          <cell r="AE211">
            <v>26</v>
          </cell>
          <cell r="AF211">
            <v>-120</v>
          </cell>
          <cell r="AG211">
            <v>-197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0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</v>
          </cell>
          <cell r="E6" t="str">
            <v>FEB    D</v>
          </cell>
          <cell r="F6" t="str">
            <v>MAR    D</v>
          </cell>
          <cell r="G6" t="str">
            <v>TRIM1    D</v>
          </cell>
          <cell r="H6" t="str">
            <v>ABR   D</v>
          </cell>
          <cell r="I6" t="str">
            <v>MAY   D</v>
          </cell>
          <cell r="J6" t="str">
            <v>JUN   D</v>
          </cell>
          <cell r="K6" t="str">
            <v>TRIM2   D</v>
          </cell>
          <cell r="L6" t="str">
            <v>JUL   D</v>
          </cell>
          <cell r="M6" t="str">
            <v>AGO    D</v>
          </cell>
          <cell r="N6" t="str">
            <v>SEP     D</v>
          </cell>
          <cell r="O6" t="str">
            <v>TRIM3    D</v>
          </cell>
          <cell r="P6" t="str">
            <v>OCT    D</v>
          </cell>
          <cell r="Q6" t="str">
            <v>NOV   D</v>
          </cell>
          <cell r="R6" t="str">
            <v>DIC   D</v>
          </cell>
          <cell r="S6" t="str">
            <v>TRIM4    D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1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G12">
            <v>0</v>
          </cell>
          <cell r="K12">
            <v>0</v>
          </cell>
          <cell r="O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J73">
            <v>0</v>
          </cell>
          <cell r="K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1">
          <cell r="I101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2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S9">
            <v>0</v>
          </cell>
          <cell r="T9">
            <v>0</v>
          </cell>
          <cell r="AM9">
            <v>0</v>
          </cell>
        </row>
        <row r="10">
          <cell r="S10">
            <v>0</v>
          </cell>
          <cell r="T10">
            <v>0</v>
          </cell>
          <cell r="AM10">
            <v>0</v>
          </cell>
        </row>
        <row r="11">
          <cell r="D11">
            <v>42391786</v>
          </cell>
          <cell r="E11">
            <v>43581934.299999997</v>
          </cell>
          <cell r="F11">
            <v>53271760</v>
          </cell>
          <cell r="G11">
            <v>139245480.30000001</v>
          </cell>
          <cell r="H11">
            <v>54923361</v>
          </cell>
          <cell r="I11">
            <v>51676585</v>
          </cell>
          <cell r="J11">
            <v>45071071.299999997</v>
          </cell>
          <cell r="K11">
            <v>151671017.30000001</v>
          </cell>
          <cell r="L11">
            <v>40858717</v>
          </cell>
          <cell r="M11">
            <v>51155219</v>
          </cell>
          <cell r="N11">
            <v>61207491</v>
          </cell>
          <cell r="O11">
            <v>153221427</v>
          </cell>
          <cell r="S11">
            <v>0</v>
          </cell>
          <cell r="T11">
            <v>444137924.60000002</v>
          </cell>
          <cell r="W11">
            <v>42391786</v>
          </cell>
          <cell r="X11">
            <v>86329657</v>
          </cell>
          <cell r="Y11">
            <v>139755715</v>
          </cell>
          <cell r="AA11">
            <v>195650695</v>
          </cell>
          <cell r="AB11">
            <v>247875076</v>
          </cell>
          <cell r="AC11">
            <v>293932710.30000001</v>
          </cell>
          <cell r="AE11">
            <v>336472297</v>
          </cell>
          <cell r="AF11">
            <v>390838764</v>
          </cell>
          <cell r="AG11">
            <v>478846117</v>
          </cell>
          <cell r="AM11">
            <v>2212092817.3000002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M12">
            <v>0</v>
          </cell>
        </row>
        <row r="13">
          <cell r="D13">
            <v>42391786</v>
          </cell>
          <cell r="E13">
            <v>43581934.299999997</v>
          </cell>
          <cell r="F13">
            <v>53271760</v>
          </cell>
          <cell r="G13">
            <v>139245480.30000001</v>
          </cell>
          <cell r="H13">
            <v>54923361</v>
          </cell>
          <cell r="I13">
            <v>51676585</v>
          </cell>
          <cell r="J13">
            <v>45071071.299999997</v>
          </cell>
          <cell r="K13">
            <v>151671017.30000001</v>
          </cell>
          <cell r="L13">
            <v>40858717</v>
          </cell>
          <cell r="M13">
            <v>51155219</v>
          </cell>
          <cell r="N13">
            <v>61207491</v>
          </cell>
          <cell r="O13">
            <v>153221427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444137924.60000002</v>
          </cell>
          <cell r="W13">
            <v>42391786</v>
          </cell>
          <cell r="X13">
            <v>86329657</v>
          </cell>
          <cell r="Y13">
            <v>139755715</v>
          </cell>
          <cell r="AA13">
            <v>195650695</v>
          </cell>
          <cell r="AB13">
            <v>247875076</v>
          </cell>
          <cell r="AC13">
            <v>293932710.30000001</v>
          </cell>
          <cell r="AE13">
            <v>336472297</v>
          </cell>
          <cell r="AF13">
            <v>390838764</v>
          </cell>
          <cell r="AG13">
            <v>478846117</v>
          </cell>
          <cell r="AI13">
            <v>0</v>
          </cell>
          <cell r="AJ13">
            <v>0</v>
          </cell>
          <cell r="AK13">
            <v>0</v>
          </cell>
          <cell r="AM13">
            <v>2212092817.3000002</v>
          </cell>
        </row>
        <row r="14">
          <cell r="D14">
            <v>4827090</v>
          </cell>
          <cell r="E14">
            <v>6212123.5999999996</v>
          </cell>
          <cell r="F14">
            <v>9333420</v>
          </cell>
          <cell r="G14">
            <v>20372633.600000001</v>
          </cell>
          <cell r="H14">
            <v>12973065</v>
          </cell>
          <cell r="I14">
            <v>14957395</v>
          </cell>
          <cell r="J14">
            <v>8307383</v>
          </cell>
          <cell r="K14">
            <v>36237843</v>
          </cell>
          <cell r="L14">
            <v>10518776</v>
          </cell>
          <cell r="M14">
            <v>15512327</v>
          </cell>
          <cell r="N14">
            <v>12870576</v>
          </cell>
          <cell r="O14">
            <v>38901679</v>
          </cell>
          <cell r="S14">
            <v>0</v>
          </cell>
          <cell r="T14">
            <v>95512155.599999994</v>
          </cell>
          <cell r="W14">
            <v>4827090</v>
          </cell>
          <cell r="X14">
            <v>11079744</v>
          </cell>
          <cell r="Y14">
            <v>20435679</v>
          </cell>
          <cell r="AA14">
            <v>33547740</v>
          </cell>
          <cell r="AB14">
            <v>48604503.600000001</v>
          </cell>
          <cell r="AC14">
            <v>57105500.600000001</v>
          </cell>
          <cell r="AE14">
            <v>67951838</v>
          </cell>
          <cell r="AF14">
            <v>84107547</v>
          </cell>
          <cell r="AG14">
            <v>102625397</v>
          </cell>
          <cell r="AM14">
            <v>430285039.19999999</v>
          </cell>
        </row>
        <row r="15">
          <cell r="D15">
            <v>37564696</v>
          </cell>
          <cell r="E15">
            <v>37369810.699999996</v>
          </cell>
          <cell r="F15">
            <v>43938340</v>
          </cell>
          <cell r="G15">
            <v>118872846.70000002</v>
          </cell>
          <cell r="H15">
            <v>41950296</v>
          </cell>
          <cell r="I15">
            <v>36719190</v>
          </cell>
          <cell r="J15">
            <v>36763688.299999997</v>
          </cell>
          <cell r="K15">
            <v>115433174.30000001</v>
          </cell>
          <cell r="L15">
            <v>30339941</v>
          </cell>
          <cell r="M15">
            <v>35642892</v>
          </cell>
          <cell r="N15">
            <v>48336915</v>
          </cell>
          <cell r="O15">
            <v>114319748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348625769</v>
          </cell>
          <cell r="W15">
            <v>37564696</v>
          </cell>
          <cell r="X15">
            <v>75249913</v>
          </cell>
          <cell r="Y15">
            <v>119320036</v>
          </cell>
          <cell r="AA15">
            <v>162102955</v>
          </cell>
          <cell r="AB15">
            <v>199270572.40000001</v>
          </cell>
          <cell r="AC15">
            <v>236827209.70000002</v>
          </cell>
          <cell r="AE15">
            <v>268520459</v>
          </cell>
          <cell r="AF15">
            <v>306731217</v>
          </cell>
          <cell r="AG15">
            <v>376220720</v>
          </cell>
          <cell r="AI15">
            <v>0</v>
          </cell>
          <cell r="AJ15">
            <v>0</v>
          </cell>
          <cell r="AK15">
            <v>0</v>
          </cell>
          <cell r="AM15">
            <v>1781807778.1000001</v>
          </cell>
        </row>
        <row r="21">
          <cell r="D21">
            <v>20491755</v>
          </cell>
          <cell r="E21">
            <v>22862227</v>
          </cell>
          <cell r="F21">
            <v>26221214</v>
          </cell>
          <cell r="G21">
            <v>69575196</v>
          </cell>
          <cell r="H21">
            <v>25569571.300000001</v>
          </cell>
          <cell r="I21">
            <v>23125131</v>
          </cell>
          <cell r="J21">
            <v>21037287.600000001</v>
          </cell>
          <cell r="K21">
            <v>69731989.900000006</v>
          </cell>
          <cell r="L21">
            <v>18106012.300000001</v>
          </cell>
          <cell r="M21">
            <v>22331207</v>
          </cell>
          <cell r="N21">
            <v>27265093.300000001</v>
          </cell>
          <cell r="O21">
            <v>67702312.599999994</v>
          </cell>
          <cell r="S21">
            <v>0</v>
          </cell>
          <cell r="T21">
            <v>207009498.5</v>
          </cell>
          <cell r="W21">
            <v>20491755</v>
          </cell>
          <cell r="X21">
            <v>43525019.299999997</v>
          </cell>
          <cell r="Y21">
            <v>69827229</v>
          </cell>
          <cell r="AA21">
            <v>95877879</v>
          </cell>
          <cell r="AB21">
            <v>119266607.59999999</v>
          </cell>
          <cell r="AC21">
            <v>140772414</v>
          </cell>
          <cell r="AE21">
            <v>159670663</v>
          </cell>
          <cell r="AF21">
            <v>183494269</v>
          </cell>
          <cell r="AG21">
            <v>223337866.30000001</v>
          </cell>
          <cell r="AM21">
            <v>1056263702.2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M30">
            <v>0</v>
          </cell>
        </row>
        <row r="31">
          <cell r="D31">
            <v>1513310</v>
          </cell>
          <cell r="E31">
            <v>1220237</v>
          </cell>
          <cell r="F31">
            <v>1955485</v>
          </cell>
          <cell r="G31">
            <v>4689032</v>
          </cell>
          <cell r="H31">
            <v>1675445.3</v>
          </cell>
          <cell r="I31">
            <v>2120930</v>
          </cell>
          <cell r="J31">
            <v>2949640</v>
          </cell>
          <cell r="K31">
            <v>6746015.2999999998</v>
          </cell>
          <cell r="L31">
            <v>1106948.3</v>
          </cell>
          <cell r="M31">
            <v>1439350</v>
          </cell>
          <cell r="N31">
            <v>2195687.2999999998</v>
          </cell>
          <cell r="O31">
            <v>4741985.5999999996</v>
          </cell>
          <cell r="S31">
            <v>0</v>
          </cell>
          <cell r="T31">
            <v>16177032.9</v>
          </cell>
          <cell r="W31">
            <v>1513310</v>
          </cell>
          <cell r="X31">
            <v>2746253.3</v>
          </cell>
          <cell r="Y31">
            <v>4705918</v>
          </cell>
          <cell r="AA31">
            <v>6413778</v>
          </cell>
          <cell r="AB31">
            <v>8552468</v>
          </cell>
          <cell r="AC31">
            <v>11536193</v>
          </cell>
          <cell r="AE31">
            <v>12708447</v>
          </cell>
          <cell r="AF31">
            <v>14270585</v>
          </cell>
          <cell r="AG31">
            <v>17511114.300000001</v>
          </cell>
          <cell r="AM31">
            <v>79958066.599999994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M33">
            <v>0</v>
          </cell>
        </row>
        <row r="34">
          <cell r="D34">
            <v>22005065</v>
          </cell>
          <cell r="E34">
            <v>24082464</v>
          </cell>
          <cell r="F34">
            <v>28176699</v>
          </cell>
          <cell r="G34">
            <v>74264228</v>
          </cell>
          <cell r="H34">
            <v>27245016.600000001</v>
          </cell>
          <cell r="I34">
            <v>25246061</v>
          </cell>
          <cell r="J34">
            <v>23986927.600000001</v>
          </cell>
          <cell r="K34">
            <v>76478005.200000003</v>
          </cell>
          <cell r="L34">
            <v>19212960.600000001</v>
          </cell>
          <cell r="M34">
            <v>23770557</v>
          </cell>
          <cell r="N34">
            <v>29460780.600000001</v>
          </cell>
          <cell r="O34">
            <v>72444298.199999988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223186531.40000001</v>
          </cell>
          <cell r="W34">
            <v>22005065</v>
          </cell>
          <cell r="X34">
            <v>46271272.599999994</v>
          </cell>
          <cell r="Y34">
            <v>74533147</v>
          </cell>
          <cell r="AA34">
            <v>102291657</v>
          </cell>
          <cell r="AB34">
            <v>127819075.59999999</v>
          </cell>
          <cell r="AC34">
            <v>152308607</v>
          </cell>
          <cell r="AE34">
            <v>172379110</v>
          </cell>
          <cell r="AF34">
            <v>197764854</v>
          </cell>
          <cell r="AG34">
            <v>240848980.60000002</v>
          </cell>
          <cell r="AI34">
            <v>0</v>
          </cell>
          <cell r="AJ34">
            <v>0</v>
          </cell>
          <cell r="AK34">
            <v>0</v>
          </cell>
          <cell r="AM34">
            <v>1136221768.8</v>
          </cell>
        </row>
        <row r="36">
          <cell r="D36">
            <v>15559631</v>
          </cell>
          <cell r="E36">
            <v>13287346.699999996</v>
          </cell>
          <cell r="F36">
            <v>15761641</v>
          </cell>
          <cell r="G36">
            <v>44608618.700000018</v>
          </cell>
          <cell r="H36">
            <v>14705279.399999999</v>
          </cell>
          <cell r="I36">
            <v>11473129</v>
          </cell>
          <cell r="J36">
            <v>12776760.699999996</v>
          </cell>
          <cell r="K36">
            <v>38955169.100000009</v>
          </cell>
          <cell r="L36">
            <v>11126980.399999999</v>
          </cell>
          <cell r="M36">
            <v>11872335</v>
          </cell>
          <cell r="N36">
            <v>18876134.399999999</v>
          </cell>
          <cell r="O36">
            <v>41875449.800000012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125439237.59999999</v>
          </cell>
          <cell r="W36">
            <v>15559631</v>
          </cell>
          <cell r="X36">
            <v>28978640.400000006</v>
          </cell>
          <cell r="Y36">
            <v>44786889</v>
          </cell>
          <cell r="Z36">
            <v>0</v>
          </cell>
          <cell r="AA36">
            <v>59811298</v>
          </cell>
          <cell r="AB36">
            <v>71451496.800000012</v>
          </cell>
          <cell r="AC36">
            <v>84518602.700000018</v>
          </cell>
          <cell r="AD36">
            <v>0</v>
          </cell>
          <cell r="AE36">
            <v>96141349</v>
          </cell>
          <cell r="AF36">
            <v>108966363</v>
          </cell>
          <cell r="AG36">
            <v>135371739.39999998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645586009.30000019</v>
          </cell>
        </row>
        <row r="39">
          <cell r="D39">
            <v>1580611.6</v>
          </cell>
          <cell r="E39">
            <v>1378441</v>
          </cell>
          <cell r="F39">
            <v>1630393</v>
          </cell>
          <cell r="G39">
            <v>4589445.5999999996</v>
          </cell>
          <cell r="H39">
            <v>1209474.3</v>
          </cell>
          <cell r="I39">
            <v>1478729</v>
          </cell>
          <cell r="J39">
            <v>1695169.6</v>
          </cell>
          <cell r="K39">
            <v>4383372.9000000004</v>
          </cell>
          <cell r="L39">
            <v>1389220</v>
          </cell>
          <cell r="M39">
            <v>1377721</v>
          </cell>
          <cell r="N39">
            <v>1695041</v>
          </cell>
          <cell r="O39">
            <v>4461982</v>
          </cell>
          <cell r="S39">
            <v>0</v>
          </cell>
          <cell r="T39">
            <v>13434800.5</v>
          </cell>
          <cell r="W39">
            <v>1580611.6</v>
          </cell>
          <cell r="X39">
            <v>2972234</v>
          </cell>
          <cell r="Y39">
            <v>4607365</v>
          </cell>
          <cell r="AA39">
            <v>5848737</v>
          </cell>
          <cell r="AB39">
            <v>7343017.2999999998</v>
          </cell>
          <cell r="AC39">
            <v>9067119</v>
          </cell>
          <cell r="AE39">
            <v>10507275.300000001</v>
          </cell>
          <cell r="AF39">
            <v>11982965.6</v>
          </cell>
          <cell r="AG39">
            <v>14523735</v>
          </cell>
          <cell r="AM39">
            <v>68433059.800000012</v>
          </cell>
        </row>
        <row r="40">
          <cell r="D40">
            <v>2720966.6</v>
          </cell>
          <cell r="E40">
            <v>3128980</v>
          </cell>
          <cell r="F40">
            <v>4157808</v>
          </cell>
          <cell r="G40">
            <v>10007754.6</v>
          </cell>
          <cell r="H40">
            <v>2977108.3</v>
          </cell>
          <cell r="I40">
            <v>3998845</v>
          </cell>
          <cell r="J40">
            <v>2771578</v>
          </cell>
          <cell r="K40">
            <v>9747531.3000000007</v>
          </cell>
          <cell r="L40">
            <v>2978696</v>
          </cell>
          <cell r="M40">
            <v>3339488.6</v>
          </cell>
          <cell r="N40">
            <v>3119207</v>
          </cell>
          <cell r="O40">
            <v>9437391.5999999996</v>
          </cell>
          <cell r="S40">
            <v>0</v>
          </cell>
          <cell r="T40">
            <v>29192677.5</v>
          </cell>
          <cell r="W40">
            <v>2720966.6</v>
          </cell>
          <cell r="X40">
            <v>5872793</v>
          </cell>
          <cell r="Y40">
            <v>10041818</v>
          </cell>
          <cell r="AA40">
            <v>13088078</v>
          </cell>
          <cell r="AB40">
            <v>17122463.300000001</v>
          </cell>
          <cell r="AC40">
            <v>19962262.300000001</v>
          </cell>
          <cell r="AE40">
            <v>23055447.300000001</v>
          </cell>
          <cell r="AF40">
            <v>26614640</v>
          </cell>
          <cell r="AG40">
            <v>31571410</v>
          </cell>
          <cell r="AM40">
            <v>150049878.5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M41">
            <v>0</v>
          </cell>
        </row>
        <row r="42">
          <cell r="D42">
            <v>664423</v>
          </cell>
          <cell r="E42">
            <v>617090</v>
          </cell>
          <cell r="F42">
            <v>517616</v>
          </cell>
          <cell r="G42">
            <v>1799129</v>
          </cell>
          <cell r="H42">
            <v>483007</v>
          </cell>
          <cell r="I42">
            <v>543385</v>
          </cell>
          <cell r="J42">
            <v>565061</v>
          </cell>
          <cell r="K42">
            <v>1591453</v>
          </cell>
          <cell r="L42">
            <v>1118663</v>
          </cell>
          <cell r="M42">
            <v>779107.6</v>
          </cell>
          <cell r="N42">
            <v>1318599</v>
          </cell>
          <cell r="O42">
            <v>3216369.6</v>
          </cell>
          <cell r="S42">
            <v>0</v>
          </cell>
          <cell r="T42">
            <v>6606951.5999999996</v>
          </cell>
          <cell r="W42">
            <v>664423</v>
          </cell>
          <cell r="X42">
            <v>1287092</v>
          </cell>
          <cell r="Y42">
            <v>1806865</v>
          </cell>
          <cell r="AA42">
            <v>2302772</v>
          </cell>
          <cell r="AB42">
            <v>2852359</v>
          </cell>
          <cell r="AC42">
            <v>3428795</v>
          </cell>
          <cell r="AE42">
            <v>4567067</v>
          </cell>
          <cell r="AF42">
            <v>5388480</v>
          </cell>
          <cell r="AG42">
            <v>7076415</v>
          </cell>
          <cell r="AM42">
            <v>29374268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M44">
            <v>0</v>
          </cell>
        </row>
        <row r="45">
          <cell r="D45">
            <v>2911142</v>
          </cell>
          <cell r="E45">
            <v>2539530</v>
          </cell>
          <cell r="F45">
            <v>2521900</v>
          </cell>
          <cell r="G45">
            <v>7972572</v>
          </cell>
          <cell r="H45">
            <v>2538533</v>
          </cell>
          <cell r="I45">
            <v>2550664</v>
          </cell>
          <cell r="J45">
            <v>2914408.6</v>
          </cell>
          <cell r="K45">
            <v>8003605.5999999996</v>
          </cell>
          <cell r="L45">
            <v>2800501</v>
          </cell>
          <cell r="M45">
            <v>3148104</v>
          </cell>
          <cell r="N45">
            <v>3061657</v>
          </cell>
          <cell r="O45">
            <v>9010262</v>
          </cell>
          <cell r="S45">
            <v>0</v>
          </cell>
          <cell r="T45">
            <v>24986439.600000001</v>
          </cell>
          <cell r="W45">
            <v>2911142</v>
          </cell>
          <cell r="X45">
            <v>5475115</v>
          </cell>
          <cell r="Y45">
            <v>8005816</v>
          </cell>
          <cell r="AA45">
            <v>10601065</v>
          </cell>
          <cell r="AB45">
            <v>13180762</v>
          </cell>
          <cell r="AC45">
            <v>16147694</v>
          </cell>
          <cell r="AE45">
            <v>19040324</v>
          </cell>
          <cell r="AF45">
            <v>22369262.600000001</v>
          </cell>
          <cell r="AG45">
            <v>26984923</v>
          </cell>
          <cell r="AM45">
            <v>124716103.59999999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7877143.2000000002</v>
          </cell>
          <cell r="E48">
            <v>7664041</v>
          </cell>
          <cell r="F48">
            <v>8827717</v>
          </cell>
          <cell r="G48">
            <v>24368901.199999999</v>
          </cell>
          <cell r="H48">
            <v>7208122.5999999996</v>
          </cell>
          <cell r="I48">
            <v>8571623</v>
          </cell>
          <cell r="J48">
            <v>7946217.1999999993</v>
          </cell>
          <cell r="K48">
            <v>23725962.800000001</v>
          </cell>
          <cell r="L48">
            <v>8287080</v>
          </cell>
          <cell r="M48">
            <v>8644421.1999999993</v>
          </cell>
          <cell r="N48">
            <v>9194504</v>
          </cell>
          <cell r="O48">
            <v>26126005.199999999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74220869.200000003</v>
          </cell>
          <cell r="W48">
            <v>7877143.2000000002</v>
          </cell>
          <cell r="X48">
            <v>15607234</v>
          </cell>
          <cell r="Y48">
            <v>24461864</v>
          </cell>
          <cell r="AA48">
            <v>31840652</v>
          </cell>
          <cell r="AB48">
            <v>40498601.600000001</v>
          </cell>
          <cell r="AC48">
            <v>48605870.299999997</v>
          </cell>
          <cell r="AE48">
            <v>57170113.600000001</v>
          </cell>
          <cell r="AF48">
            <v>66355348.200000003</v>
          </cell>
          <cell r="AG48">
            <v>80156483</v>
          </cell>
          <cell r="AI48">
            <v>0</v>
          </cell>
          <cell r="AJ48">
            <v>0</v>
          </cell>
          <cell r="AK48">
            <v>0</v>
          </cell>
          <cell r="AM48">
            <v>372573309.89999998</v>
          </cell>
        </row>
        <row r="50">
          <cell r="D50">
            <v>3320591</v>
          </cell>
          <cell r="E50">
            <v>2373351</v>
          </cell>
          <cell r="F50">
            <v>2241825</v>
          </cell>
          <cell r="G50">
            <v>7935767</v>
          </cell>
          <cell r="H50">
            <v>2310478</v>
          </cell>
          <cell r="I50">
            <v>2884457</v>
          </cell>
          <cell r="J50">
            <v>1930175</v>
          </cell>
          <cell r="K50">
            <v>7125110</v>
          </cell>
          <cell r="L50">
            <v>1881035.6</v>
          </cell>
          <cell r="M50">
            <v>2330383</v>
          </cell>
          <cell r="N50">
            <v>-4318441</v>
          </cell>
          <cell r="O50">
            <v>-107022.40000000037</v>
          </cell>
          <cell r="S50">
            <v>0</v>
          </cell>
          <cell r="T50">
            <v>14953854.6</v>
          </cell>
          <cell r="W50">
            <v>3320591</v>
          </cell>
          <cell r="X50">
            <v>5717610</v>
          </cell>
          <cell r="Y50">
            <v>7967005</v>
          </cell>
          <cell r="AA50">
            <v>10330154</v>
          </cell>
          <cell r="AB50">
            <v>13246413</v>
          </cell>
          <cell r="AC50">
            <v>15222366.6</v>
          </cell>
          <cell r="AE50">
            <v>17180643</v>
          </cell>
          <cell r="AF50">
            <v>19669729</v>
          </cell>
          <cell r="AG50">
            <v>15944414.6</v>
          </cell>
          <cell r="AM50">
            <v>108598926.19999999</v>
          </cell>
        </row>
        <row r="51">
          <cell r="D51">
            <v>819872</v>
          </cell>
          <cell r="E51">
            <v>833486</v>
          </cell>
          <cell r="F51">
            <v>870058</v>
          </cell>
          <cell r="G51">
            <v>2523416</v>
          </cell>
          <cell r="H51">
            <v>810121</v>
          </cell>
          <cell r="I51">
            <v>953021</v>
          </cell>
          <cell r="J51">
            <v>882849</v>
          </cell>
          <cell r="K51">
            <v>2645991</v>
          </cell>
          <cell r="L51">
            <v>817635</v>
          </cell>
          <cell r="M51">
            <v>913310</v>
          </cell>
          <cell r="N51">
            <v>38919</v>
          </cell>
          <cell r="O51">
            <v>1769864</v>
          </cell>
          <cell r="S51">
            <v>0</v>
          </cell>
          <cell r="T51">
            <v>6939271</v>
          </cell>
          <cell r="W51">
            <v>819872</v>
          </cell>
          <cell r="X51">
            <v>1660246</v>
          </cell>
          <cell r="Y51">
            <v>2533355</v>
          </cell>
          <cell r="AA51">
            <v>3360883</v>
          </cell>
          <cell r="AB51">
            <v>4324409.4000000004</v>
          </cell>
          <cell r="AC51">
            <v>5224969.5999999996</v>
          </cell>
          <cell r="AE51">
            <v>6071648</v>
          </cell>
          <cell r="AF51">
            <v>7043148</v>
          </cell>
          <cell r="AG51">
            <v>7355000.5999999996</v>
          </cell>
          <cell r="AM51">
            <v>38393531.600000001</v>
          </cell>
        </row>
        <row r="52">
          <cell r="D52">
            <v>4140463</v>
          </cell>
          <cell r="E52">
            <v>3206837</v>
          </cell>
          <cell r="F52">
            <v>3111883</v>
          </cell>
          <cell r="G52">
            <v>10459183</v>
          </cell>
          <cell r="H52">
            <v>3120599</v>
          </cell>
          <cell r="I52">
            <v>3837478</v>
          </cell>
          <cell r="J52">
            <v>2813024</v>
          </cell>
          <cell r="K52">
            <v>9771101</v>
          </cell>
          <cell r="L52">
            <v>2698670.6</v>
          </cell>
          <cell r="M52">
            <v>3243693</v>
          </cell>
          <cell r="N52">
            <v>-4279522</v>
          </cell>
          <cell r="O52">
            <v>1662841.5999999996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21893125.600000001</v>
          </cell>
          <cell r="W52">
            <v>4140463</v>
          </cell>
          <cell r="X52">
            <v>7377856</v>
          </cell>
          <cell r="Y52">
            <v>10500360</v>
          </cell>
          <cell r="AA52">
            <v>13691037</v>
          </cell>
          <cell r="AB52">
            <v>17570822.399999999</v>
          </cell>
          <cell r="AC52">
            <v>20447336.199999999</v>
          </cell>
          <cell r="AE52">
            <v>23252291</v>
          </cell>
          <cell r="AF52">
            <v>26712877</v>
          </cell>
          <cell r="AG52">
            <v>23299415.199999999</v>
          </cell>
          <cell r="AI52">
            <v>0</v>
          </cell>
          <cell r="AJ52">
            <v>0</v>
          </cell>
          <cell r="AK52">
            <v>0</v>
          </cell>
          <cell r="AM52">
            <v>146992457.79999998</v>
          </cell>
        </row>
        <row r="54">
          <cell r="D54">
            <v>4372148.5999999996</v>
          </cell>
          <cell r="E54">
            <v>4533470</v>
          </cell>
          <cell r="F54">
            <v>3552591</v>
          </cell>
          <cell r="G54">
            <v>12458209.6</v>
          </cell>
          <cell r="H54">
            <v>4545937.3</v>
          </cell>
          <cell r="I54">
            <v>1458315</v>
          </cell>
          <cell r="J54">
            <v>2645462.6</v>
          </cell>
          <cell r="K54">
            <v>8649714.9000000004</v>
          </cell>
          <cell r="L54">
            <v>3046923</v>
          </cell>
          <cell r="M54">
            <v>5403503</v>
          </cell>
          <cell r="N54">
            <v>3291983</v>
          </cell>
          <cell r="O54">
            <v>11742409</v>
          </cell>
          <cell r="S54">
            <v>0</v>
          </cell>
          <cell r="T54">
            <v>32850333.5</v>
          </cell>
          <cell r="W54">
            <v>4372148.5999999996</v>
          </cell>
          <cell r="X54">
            <v>8942329</v>
          </cell>
          <cell r="Y54">
            <v>12510986</v>
          </cell>
          <cell r="AA54">
            <v>17146284</v>
          </cell>
          <cell r="AB54">
            <v>18652249.399999999</v>
          </cell>
          <cell r="AC54">
            <v>21371770</v>
          </cell>
          <cell r="AE54">
            <v>24540818</v>
          </cell>
          <cell r="AF54">
            <v>30177748</v>
          </cell>
          <cell r="AG54">
            <v>35428264</v>
          </cell>
          <cell r="AM54">
            <v>173142597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M55">
            <v>0</v>
          </cell>
        </row>
        <row r="56">
          <cell r="D56">
            <v>4372148.5999999996</v>
          </cell>
          <cell r="E56">
            <v>4533470</v>
          </cell>
          <cell r="F56">
            <v>3552591</v>
          </cell>
          <cell r="G56">
            <v>12458209.6</v>
          </cell>
          <cell r="H56">
            <v>4545937.3</v>
          </cell>
          <cell r="I56">
            <v>1458315</v>
          </cell>
          <cell r="J56">
            <v>2645462.6</v>
          </cell>
          <cell r="K56">
            <v>8649714.9000000004</v>
          </cell>
          <cell r="L56">
            <v>3046923</v>
          </cell>
          <cell r="M56">
            <v>5403503</v>
          </cell>
          <cell r="N56">
            <v>3291983</v>
          </cell>
          <cell r="O56">
            <v>11742409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32850333.5</v>
          </cell>
          <cell r="W56">
            <v>4372148.5999999996</v>
          </cell>
          <cell r="X56">
            <v>8942329</v>
          </cell>
          <cell r="Y56">
            <v>12510986</v>
          </cell>
          <cell r="AA56">
            <v>17146284</v>
          </cell>
          <cell r="AB56">
            <v>18652249.399999999</v>
          </cell>
          <cell r="AC56">
            <v>21371770</v>
          </cell>
          <cell r="AE56">
            <v>24540818</v>
          </cell>
          <cell r="AF56">
            <v>30177748</v>
          </cell>
          <cell r="AG56">
            <v>35428264</v>
          </cell>
          <cell r="AI56">
            <v>0</v>
          </cell>
          <cell r="AJ56">
            <v>0</v>
          </cell>
          <cell r="AK56">
            <v>0</v>
          </cell>
          <cell r="AM56">
            <v>173142597</v>
          </cell>
        </row>
        <row r="58">
          <cell r="D58">
            <v>16389754.799999999</v>
          </cell>
          <cell r="E58">
            <v>15404348</v>
          </cell>
          <cell r="F58">
            <v>15492191</v>
          </cell>
          <cell r="G58">
            <v>47286293.800000004</v>
          </cell>
          <cell r="H58">
            <v>14874658.899999999</v>
          </cell>
          <cell r="I58">
            <v>13867416</v>
          </cell>
          <cell r="J58">
            <v>13404703.799999999</v>
          </cell>
          <cell r="K58">
            <v>42146778.700000003</v>
          </cell>
          <cell r="L58">
            <v>14032673.6</v>
          </cell>
          <cell r="M58">
            <v>17291617.199999999</v>
          </cell>
          <cell r="N58">
            <v>8206965</v>
          </cell>
          <cell r="O58">
            <v>39531255.799999997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128964328.30000001</v>
          </cell>
          <cell r="W58">
            <v>16389754.799999999</v>
          </cell>
          <cell r="X58">
            <v>31927419</v>
          </cell>
          <cell r="Y58">
            <v>47473210</v>
          </cell>
          <cell r="AA58">
            <v>62677973</v>
          </cell>
          <cell r="AB58">
            <v>76721673.400000006</v>
          </cell>
          <cell r="AC58">
            <v>90424976.5</v>
          </cell>
          <cell r="AE58">
            <v>104963222.59999999</v>
          </cell>
          <cell r="AF58">
            <v>123245973.2</v>
          </cell>
          <cell r="AG58">
            <v>138884162.19999999</v>
          </cell>
          <cell r="AI58">
            <v>0</v>
          </cell>
          <cell r="AJ58">
            <v>0</v>
          </cell>
          <cell r="AK58">
            <v>0</v>
          </cell>
          <cell r="AM58">
            <v>692708364.69999993</v>
          </cell>
        </row>
        <row r="61">
          <cell r="D61">
            <v>-830123.79999999888</v>
          </cell>
          <cell r="E61">
            <v>-2117001.3000000045</v>
          </cell>
          <cell r="F61">
            <v>269450</v>
          </cell>
          <cell r="G61">
            <v>-2677675.0999999866</v>
          </cell>
          <cell r="H61">
            <v>-169379.5</v>
          </cell>
          <cell r="I61">
            <v>-2394287</v>
          </cell>
          <cell r="J61">
            <v>-627943.10000000335</v>
          </cell>
          <cell r="K61">
            <v>-3191609.599999994</v>
          </cell>
          <cell r="L61">
            <v>-2905693.2000000011</v>
          </cell>
          <cell r="M61">
            <v>-5419282.1999999993</v>
          </cell>
          <cell r="N61">
            <v>10669169.399999999</v>
          </cell>
          <cell r="O61">
            <v>2344194.0000000149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-3525090.7000000179</v>
          </cell>
          <cell r="W61">
            <v>-830123.79999999888</v>
          </cell>
          <cell r="X61">
            <v>-2948778.599999994</v>
          </cell>
          <cell r="Y61">
            <v>-2686321</v>
          </cell>
          <cell r="Z61">
            <v>0</v>
          </cell>
          <cell r="AA61">
            <v>-2866675</v>
          </cell>
          <cell r="AB61">
            <v>-5270176.599999994</v>
          </cell>
          <cell r="AC61">
            <v>-5906373.7999999821</v>
          </cell>
          <cell r="AD61">
            <v>0</v>
          </cell>
          <cell r="AE61">
            <v>-8821873.599999994</v>
          </cell>
          <cell r="AF61">
            <v>-14279610.200000003</v>
          </cell>
          <cell r="AG61">
            <v>-3512422.8000000119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-47122355.399999738</v>
          </cell>
        </row>
        <row r="62">
          <cell r="D62">
            <v>3310339.2000000011</v>
          </cell>
          <cell r="E62">
            <v>1089835.6999999955</v>
          </cell>
          <cell r="F62">
            <v>3381333</v>
          </cell>
          <cell r="G62">
            <v>7781507.8999999966</v>
          </cell>
          <cell r="H62">
            <v>2951219.5</v>
          </cell>
          <cell r="I62">
            <v>1443191</v>
          </cell>
          <cell r="J62">
            <v>2185080.8999999966</v>
          </cell>
          <cell r="K62">
            <v>6579491.3999999966</v>
          </cell>
          <cell r="L62">
            <v>-207022.60000000102</v>
          </cell>
          <cell r="M62">
            <v>-2175589.1999999993</v>
          </cell>
          <cell r="N62">
            <v>6389647.3999999985</v>
          </cell>
          <cell r="O62">
            <v>4007035.5999999982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8368034.899999991</v>
          </cell>
          <cell r="W62">
            <v>3310339.2000000011</v>
          </cell>
          <cell r="X62">
            <v>1118738.2000000048</v>
          </cell>
          <cell r="Y62">
            <v>3384961.599999994</v>
          </cell>
          <cell r="Z62">
            <v>7814039</v>
          </cell>
          <cell r="AA62">
            <v>3010323</v>
          </cell>
          <cell r="AB62">
            <v>1476283.8000000045</v>
          </cell>
          <cell r="AC62">
            <v>2240316.6000000127</v>
          </cell>
          <cell r="AD62">
            <v>6726923.4000000171</v>
          </cell>
          <cell r="AE62">
            <v>-8746146.2000000179</v>
          </cell>
          <cell r="AF62">
            <v>12433266.799999997</v>
          </cell>
          <cell r="AH62">
            <v>3687120.5999999791</v>
          </cell>
          <cell r="AL62">
            <v>0</v>
          </cell>
          <cell r="AM62">
            <v>18228082.999999996</v>
          </cell>
        </row>
        <row r="63">
          <cell r="Y63">
            <v>3496298.3220000002</v>
          </cell>
          <cell r="Z63">
            <v>3496298.3220000002</v>
          </cell>
          <cell r="AA63">
            <v>3009948.7680500001</v>
          </cell>
          <cell r="AB63">
            <v>1457478.5909</v>
          </cell>
          <cell r="AC63">
            <v>2185080.8999999966</v>
          </cell>
          <cell r="AD63">
            <v>6652508.2589499969</v>
          </cell>
          <cell r="AE63">
            <v>10295067.749849994</v>
          </cell>
          <cell r="AM63">
            <v>10148806.580949998</v>
          </cell>
        </row>
        <row r="64">
          <cell r="D64">
            <v>192576</v>
          </cell>
          <cell r="E64">
            <v>-17146</v>
          </cell>
          <cell r="F64">
            <v>995103</v>
          </cell>
          <cell r="G64">
            <v>1170533</v>
          </cell>
          <cell r="H64">
            <v>304753</v>
          </cell>
          <cell r="I64">
            <v>608113</v>
          </cell>
          <cell r="J64">
            <v>509448</v>
          </cell>
          <cell r="K64">
            <v>1422314</v>
          </cell>
          <cell r="L64">
            <v>572170</v>
          </cell>
          <cell r="M64">
            <v>507530</v>
          </cell>
          <cell r="N64">
            <v>752292</v>
          </cell>
          <cell r="O64">
            <v>1831992</v>
          </cell>
          <cell r="S64">
            <v>0</v>
          </cell>
          <cell r="T64">
            <v>4424839</v>
          </cell>
          <cell r="W64">
            <v>192576</v>
          </cell>
          <cell r="X64">
            <v>177046.6</v>
          </cell>
          <cell r="Y64">
            <v>1171999</v>
          </cell>
          <cell r="AA64">
            <v>1483835</v>
          </cell>
          <cell r="AB64">
            <v>2095906</v>
          </cell>
          <cell r="AC64">
            <v>2613686.2999999998</v>
          </cell>
          <cell r="AE64">
            <v>3200734.3</v>
          </cell>
          <cell r="AF64">
            <v>3738381</v>
          </cell>
          <cell r="AG64">
            <v>4745674</v>
          </cell>
          <cell r="AM64">
            <v>19419838.199999999</v>
          </cell>
        </row>
        <row r="65">
          <cell r="D65">
            <v>1440869</v>
          </cell>
          <cell r="E65">
            <v>1368987.6</v>
          </cell>
          <cell r="F65">
            <v>2321254</v>
          </cell>
          <cell r="G65">
            <v>5131110.5999999996</v>
          </cell>
          <cell r="H65">
            <v>1517133</v>
          </cell>
          <cell r="I65">
            <v>1933235</v>
          </cell>
          <cell r="J65">
            <v>1691583</v>
          </cell>
          <cell r="K65">
            <v>5141951</v>
          </cell>
          <cell r="L65">
            <v>2591741</v>
          </cell>
          <cell r="M65">
            <v>1871038</v>
          </cell>
          <cell r="N65">
            <v>2316475</v>
          </cell>
          <cell r="O65">
            <v>6779254</v>
          </cell>
          <cell r="S65">
            <v>0</v>
          </cell>
          <cell r="T65">
            <v>17052315.600000001</v>
          </cell>
          <cell r="W65">
            <v>1440869</v>
          </cell>
          <cell r="X65">
            <v>2821956.3</v>
          </cell>
          <cell r="Y65">
            <v>5148010.3</v>
          </cell>
          <cell r="AA65">
            <v>6700234.5999999996</v>
          </cell>
          <cell r="AB65">
            <v>8651648</v>
          </cell>
          <cell r="AC65">
            <v>10377683.6</v>
          </cell>
          <cell r="AE65">
            <v>13028742.6</v>
          </cell>
          <cell r="AF65">
            <v>15021787</v>
          </cell>
          <cell r="AG65">
            <v>18369792</v>
          </cell>
          <cell r="AM65">
            <v>81560723.400000006</v>
          </cell>
        </row>
        <row r="66">
          <cell r="D66">
            <v>750477</v>
          </cell>
          <cell r="E66">
            <v>1108509</v>
          </cell>
          <cell r="F66">
            <v>-82821</v>
          </cell>
          <cell r="G66">
            <v>1776165</v>
          </cell>
          <cell r="H66">
            <v>784173</v>
          </cell>
          <cell r="I66">
            <v>230708</v>
          </cell>
          <cell r="J66">
            <v>429947</v>
          </cell>
          <cell r="K66">
            <v>1444828</v>
          </cell>
          <cell r="L66">
            <v>647597</v>
          </cell>
          <cell r="M66">
            <v>1121380</v>
          </cell>
          <cell r="N66">
            <v>1105322</v>
          </cell>
          <cell r="O66">
            <v>2874299</v>
          </cell>
          <cell r="S66">
            <v>0</v>
          </cell>
          <cell r="T66">
            <v>6095292</v>
          </cell>
          <cell r="W66">
            <v>750477</v>
          </cell>
          <cell r="X66">
            <v>1866678.3</v>
          </cell>
          <cell r="Y66">
            <v>1785218</v>
          </cell>
          <cell r="AA66">
            <v>2583445.2999999998</v>
          </cell>
          <cell r="AB66">
            <v>2820539</v>
          </cell>
          <cell r="AC66">
            <v>3261732</v>
          </cell>
          <cell r="AE66">
            <v>3928428</v>
          </cell>
          <cell r="AF66">
            <v>5089070</v>
          </cell>
          <cell r="AG66">
            <v>6239323</v>
          </cell>
          <cell r="AM66">
            <v>28324910.600000001</v>
          </cell>
        </row>
        <row r="67">
          <cell r="D67">
            <v>-350633.6</v>
          </cell>
          <cell r="E67">
            <v>243385</v>
          </cell>
          <cell r="F67">
            <v>3251</v>
          </cell>
          <cell r="G67">
            <v>-103997.59999999998</v>
          </cell>
          <cell r="H67">
            <v>-379219</v>
          </cell>
          <cell r="I67">
            <v>-1889112</v>
          </cell>
          <cell r="J67">
            <v>322975</v>
          </cell>
          <cell r="K67">
            <v>-1945356</v>
          </cell>
          <cell r="L67">
            <v>756466</v>
          </cell>
          <cell r="M67">
            <v>1100331</v>
          </cell>
          <cell r="N67">
            <v>417331</v>
          </cell>
          <cell r="O67">
            <v>2274128</v>
          </cell>
          <cell r="S67">
            <v>0</v>
          </cell>
          <cell r="T67">
            <v>224774.39999999991</v>
          </cell>
          <cell r="W67">
            <v>-350633.6</v>
          </cell>
          <cell r="X67">
            <v>-110192</v>
          </cell>
          <cell r="Y67">
            <v>-105827</v>
          </cell>
          <cell r="AA67">
            <v>-485894</v>
          </cell>
          <cell r="AB67">
            <v>-2376754</v>
          </cell>
          <cell r="AC67">
            <v>-2063408</v>
          </cell>
          <cell r="AE67">
            <v>-1319539</v>
          </cell>
          <cell r="AF67">
            <v>-234218</v>
          </cell>
          <cell r="AG67">
            <v>101370</v>
          </cell>
          <cell r="AM67">
            <v>-6945095.5999999996</v>
          </cell>
        </row>
        <row r="68">
          <cell r="G68">
            <v>0</v>
          </cell>
          <cell r="T68">
            <v>0</v>
          </cell>
          <cell r="AM68">
            <v>0</v>
          </cell>
        </row>
        <row r="69">
          <cell r="D69">
            <v>848449.6</v>
          </cell>
          <cell r="E69">
            <v>34239.600000000093</v>
          </cell>
          <cell r="F69">
            <v>1405721</v>
          </cell>
          <cell r="G69">
            <v>2288410.1999999997</v>
          </cell>
          <cell r="H69">
            <v>807426</v>
          </cell>
          <cell r="I69">
            <v>2983526</v>
          </cell>
          <cell r="J69">
            <v>429213</v>
          </cell>
          <cell r="K69">
            <v>4220165</v>
          </cell>
          <cell r="L69">
            <v>615508</v>
          </cell>
          <cell r="M69">
            <v>-858203</v>
          </cell>
          <cell r="N69">
            <v>41530</v>
          </cell>
          <cell r="O69">
            <v>-201165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6307410.2000000011</v>
          </cell>
          <cell r="W69">
            <v>848449.6</v>
          </cell>
          <cell r="X69">
            <v>888423.39999999967</v>
          </cell>
          <cell r="Y69">
            <v>2296620.2999999998</v>
          </cell>
          <cell r="Z69">
            <v>0</v>
          </cell>
          <cell r="AA69">
            <v>3118848.3</v>
          </cell>
          <cell r="AB69">
            <v>6111957</v>
          </cell>
          <cell r="AC69">
            <v>6565673.2999999998</v>
          </cell>
          <cell r="AD69">
            <v>0</v>
          </cell>
          <cell r="AE69">
            <v>7219119.2999999998</v>
          </cell>
          <cell r="AF69">
            <v>6428554</v>
          </cell>
          <cell r="AG69">
            <v>7283425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40761070.200000003</v>
          </cell>
        </row>
        <row r="73">
          <cell r="D73">
            <v>2131</v>
          </cell>
          <cell r="E73">
            <v>31854</v>
          </cell>
          <cell r="F73">
            <v>-45671</v>
          </cell>
          <cell r="G73">
            <v>-11686</v>
          </cell>
          <cell r="H73">
            <v>368</v>
          </cell>
          <cell r="J73">
            <v>725146</v>
          </cell>
          <cell r="K73">
            <v>725514</v>
          </cell>
          <cell r="M73">
            <v>560897</v>
          </cell>
          <cell r="N73">
            <v>642155</v>
          </cell>
          <cell r="O73">
            <v>1203052</v>
          </cell>
          <cell r="S73">
            <v>0</v>
          </cell>
          <cell r="T73">
            <v>1916880</v>
          </cell>
          <cell r="W73">
            <v>2131</v>
          </cell>
          <cell r="X73">
            <v>34002.6</v>
          </cell>
          <cell r="Y73">
            <v>-11542.3</v>
          </cell>
          <cell r="AA73">
            <v>-11176</v>
          </cell>
          <cell r="AB73">
            <v>-11200</v>
          </cell>
          <cell r="AC73">
            <v>713904</v>
          </cell>
          <cell r="AE73">
            <v>717592</v>
          </cell>
          <cell r="AF73">
            <v>1285732.6000000001</v>
          </cell>
          <cell r="AG73">
            <v>2026035</v>
          </cell>
          <cell r="AM73">
            <v>4745478.9000000004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2131</v>
          </cell>
          <cell r="E75">
            <v>31854</v>
          </cell>
          <cell r="F75">
            <v>-45671</v>
          </cell>
          <cell r="G75">
            <v>-11686</v>
          </cell>
          <cell r="H75">
            <v>368</v>
          </cell>
          <cell r="I75">
            <v>0</v>
          </cell>
          <cell r="J75">
            <v>725146</v>
          </cell>
          <cell r="K75">
            <v>725514</v>
          </cell>
          <cell r="L75">
            <v>0</v>
          </cell>
          <cell r="M75">
            <v>560897</v>
          </cell>
          <cell r="N75">
            <v>642155</v>
          </cell>
          <cell r="O75">
            <v>1203052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1916880</v>
          </cell>
          <cell r="W75">
            <v>2131</v>
          </cell>
          <cell r="X75">
            <v>34002.6</v>
          </cell>
          <cell r="Y75">
            <v>-11542.3</v>
          </cell>
          <cell r="AA75">
            <v>-11176</v>
          </cell>
          <cell r="AB75">
            <v>-11200</v>
          </cell>
          <cell r="AC75">
            <v>713904</v>
          </cell>
          <cell r="AE75">
            <v>717592</v>
          </cell>
          <cell r="AF75">
            <v>1285732.6000000001</v>
          </cell>
          <cell r="AG75">
            <v>2026035</v>
          </cell>
          <cell r="AI75">
            <v>0</v>
          </cell>
          <cell r="AJ75">
            <v>0</v>
          </cell>
          <cell r="AK75">
            <v>0</v>
          </cell>
          <cell r="AM75">
            <v>4745478.9000000004</v>
          </cell>
        </row>
        <row r="77">
          <cell r="D77">
            <v>-1676442.399999999</v>
          </cell>
          <cell r="E77">
            <v>-2119386.9000000046</v>
          </cell>
          <cell r="F77">
            <v>-1181942</v>
          </cell>
          <cell r="G77">
            <v>-4977771.2999999858</v>
          </cell>
          <cell r="H77">
            <v>-976437.5</v>
          </cell>
          <cell r="I77">
            <v>-5377813</v>
          </cell>
          <cell r="J77">
            <v>-332010.10000000335</v>
          </cell>
          <cell r="K77">
            <v>-6686260.599999994</v>
          </cell>
          <cell r="L77">
            <v>-3521201.2000000011</v>
          </cell>
          <cell r="M77">
            <v>-4000182.1999999993</v>
          </cell>
          <cell r="N77">
            <v>11269794.399999999</v>
          </cell>
          <cell r="O77">
            <v>3748411.0000000149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-7915620.900000019</v>
          </cell>
          <cell r="W77">
            <v>-1676442.399999999</v>
          </cell>
          <cell r="X77">
            <v>-3803199.3999999934</v>
          </cell>
          <cell r="Y77">
            <v>-4994483.5999999996</v>
          </cell>
          <cell r="Z77">
            <v>0</v>
          </cell>
          <cell r="AA77">
            <v>-5996699.2999999998</v>
          </cell>
          <cell r="AB77">
            <v>-11393333.599999994</v>
          </cell>
          <cell r="AC77">
            <v>-11758143.099999983</v>
          </cell>
          <cell r="AD77">
            <v>0</v>
          </cell>
          <cell r="AE77">
            <v>-15323400.899999995</v>
          </cell>
          <cell r="AF77">
            <v>-19422431.600000001</v>
          </cell>
          <cell r="AG77">
            <v>-8769812.8000000119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-83137946.699999735</v>
          </cell>
        </row>
        <row r="80">
          <cell r="D80">
            <v>198477</v>
          </cell>
          <cell r="E80">
            <v>218946.6</v>
          </cell>
          <cell r="F80">
            <v>338562.3</v>
          </cell>
          <cell r="G80">
            <v>755985.89999999991</v>
          </cell>
          <cell r="H80">
            <v>258191</v>
          </cell>
          <cell r="I80">
            <v>256090</v>
          </cell>
          <cell r="J80">
            <v>240981.6</v>
          </cell>
          <cell r="K80">
            <v>755262.6</v>
          </cell>
          <cell r="L80">
            <v>254109</v>
          </cell>
          <cell r="M80">
            <v>269142</v>
          </cell>
          <cell r="N80">
            <v>369774</v>
          </cell>
          <cell r="O80">
            <v>893025</v>
          </cell>
          <cell r="S80">
            <v>0</v>
          </cell>
          <cell r="T80">
            <v>2404273.5</v>
          </cell>
          <cell r="W80">
            <v>198477</v>
          </cell>
          <cell r="X80">
            <v>419090</v>
          </cell>
          <cell r="Y80">
            <v>758434</v>
          </cell>
          <cell r="AA80">
            <v>1021800</v>
          </cell>
          <cell r="AB80">
            <v>1280703.6000000001</v>
          </cell>
          <cell r="AC80">
            <v>1526779.6</v>
          </cell>
          <cell r="AE80">
            <v>1789609</v>
          </cell>
          <cell r="AF80">
            <v>2075736</v>
          </cell>
          <cell r="AG80">
            <v>2586873</v>
          </cell>
          <cell r="AM80">
            <v>11657502.199999999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198477</v>
          </cell>
          <cell r="E84">
            <v>218946.6</v>
          </cell>
          <cell r="F84">
            <v>338562.3</v>
          </cell>
          <cell r="G84">
            <v>755985.89999999991</v>
          </cell>
          <cell r="H84">
            <v>258191</v>
          </cell>
          <cell r="I84">
            <v>256090</v>
          </cell>
          <cell r="J84">
            <v>240981.6</v>
          </cell>
          <cell r="K84">
            <v>755262.6</v>
          </cell>
          <cell r="L84">
            <v>254109</v>
          </cell>
          <cell r="M84">
            <v>269142</v>
          </cell>
          <cell r="N84">
            <v>369774</v>
          </cell>
          <cell r="O84">
            <v>8930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2404273.5</v>
          </cell>
          <cell r="W84">
            <v>198477</v>
          </cell>
          <cell r="X84">
            <v>419090</v>
          </cell>
          <cell r="Y84">
            <v>758434</v>
          </cell>
          <cell r="AA84">
            <v>1021800</v>
          </cell>
          <cell r="AB84">
            <v>1280703.6000000001</v>
          </cell>
          <cell r="AC84">
            <v>1526779.6</v>
          </cell>
          <cell r="AE84">
            <v>1789609</v>
          </cell>
          <cell r="AF84">
            <v>2075736</v>
          </cell>
          <cell r="AG84">
            <v>2586873</v>
          </cell>
          <cell r="AI84">
            <v>0</v>
          </cell>
          <cell r="AJ84">
            <v>0</v>
          </cell>
          <cell r="AK84">
            <v>0</v>
          </cell>
          <cell r="AM84">
            <v>11657502.199999999</v>
          </cell>
        </row>
        <row r="86">
          <cell r="D86">
            <v>-1874919.399999999</v>
          </cell>
          <cell r="E86">
            <v>-2338333.5000000047</v>
          </cell>
          <cell r="F86">
            <v>-1520504.3</v>
          </cell>
          <cell r="G86">
            <v>-5733757.1999999862</v>
          </cell>
          <cell r="H86">
            <v>-1234628.5</v>
          </cell>
          <cell r="I86">
            <v>-5633903</v>
          </cell>
          <cell r="J86">
            <v>-572991.70000000333</v>
          </cell>
          <cell r="K86">
            <v>-7441523.1999999937</v>
          </cell>
          <cell r="L86">
            <v>-3775310.2000000011</v>
          </cell>
          <cell r="M86">
            <v>-4269324.1999999993</v>
          </cell>
          <cell r="N86">
            <v>10900020.399999999</v>
          </cell>
          <cell r="O86">
            <v>2855386.0000000149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-10319894.400000019</v>
          </cell>
          <cell r="W86">
            <v>-1874919.399999999</v>
          </cell>
          <cell r="X86">
            <v>-4222289.3999999929</v>
          </cell>
          <cell r="Y86">
            <v>-5752917.5999999996</v>
          </cell>
          <cell r="AA86">
            <v>-7018499.2999999998</v>
          </cell>
          <cell r="AB86">
            <v>-12674037.199999994</v>
          </cell>
          <cell r="AC86">
            <v>-13284922.699999982</v>
          </cell>
          <cell r="AE86">
            <v>-17113009.899999995</v>
          </cell>
          <cell r="AF86">
            <v>-21498167.600000001</v>
          </cell>
          <cell r="AG86">
            <v>-11356685.800000012</v>
          </cell>
          <cell r="AI86">
            <v>0</v>
          </cell>
          <cell r="AJ86">
            <v>0</v>
          </cell>
          <cell r="AK86">
            <v>0</v>
          </cell>
          <cell r="AM86">
            <v>-94795448.899999738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O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</row>
        <row r="98">
          <cell r="D98">
            <v>-1874919.399999999</v>
          </cell>
          <cell r="E98">
            <v>-2338333.5000000047</v>
          </cell>
          <cell r="F98">
            <v>-1520504.3</v>
          </cell>
          <cell r="G98">
            <v>-5733757.1999999862</v>
          </cell>
          <cell r="H98">
            <v>-1234628.5</v>
          </cell>
          <cell r="I98">
            <v>-5633903</v>
          </cell>
          <cell r="J98">
            <v>-572991.70000000333</v>
          </cell>
          <cell r="K98">
            <v>-7441523.1999999937</v>
          </cell>
          <cell r="L98">
            <v>-3775310.2000000011</v>
          </cell>
          <cell r="M98">
            <v>-4269324.1999999993</v>
          </cell>
          <cell r="N98">
            <v>10900020.399999999</v>
          </cell>
          <cell r="O98">
            <v>2855386.0000000149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0319894.400000019</v>
          </cell>
          <cell r="W98">
            <v>-1874919.399999999</v>
          </cell>
          <cell r="X98">
            <v>-4222289.3999999929</v>
          </cell>
          <cell r="Y98">
            <v>-5752917.5999999996</v>
          </cell>
          <cell r="Z98">
            <v>0</v>
          </cell>
          <cell r="AA98">
            <v>-7018499.2999999998</v>
          </cell>
          <cell r="AB98">
            <v>-12674037.199999994</v>
          </cell>
          <cell r="AC98">
            <v>-13284922.699999982</v>
          </cell>
          <cell r="AD98">
            <v>0</v>
          </cell>
          <cell r="AE98">
            <v>-17113009.899999995</v>
          </cell>
          <cell r="AF98">
            <v>-21498167.600000001</v>
          </cell>
          <cell r="AG98">
            <v>-11356685.800000012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-94795448.899999738</v>
          </cell>
        </row>
        <row r="100">
          <cell r="D100">
            <v>-50693</v>
          </cell>
          <cell r="E100">
            <v>242445.3</v>
          </cell>
          <cell r="F100">
            <v>112496.6</v>
          </cell>
          <cell r="H100">
            <v>101818</v>
          </cell>
          <cell r="I100">
            <v>668456</v>
          </cell>
          <cell r="J100">
            <v>15679</v>
          </cell>
          <cell r="L100">
            <v>656007</v>
          </cell>
          <cell r="M100">
            <v>445317</v>
          </cell>
          <cell r="N100">
            <v>-1478106</v>
          </cell>
          <cell r="W100">
            <v>-50693</v>
          </cell>
          <cell r="X100">
            <v>71357</v>
          </cell>
          <cell r="Y100">
            <v>-2045</v>
          </cell>
          <cell r="AA100">
            <v>-15184.3</v>
          </cell>
          <cell r="AB100">
            <v>395785.6</v>
          </cell>
          <cell r="AC100">
            <v>301926</v>
          </cell>
          <cell r="AE100">
            <v>652460</v>
          </cell>
          <cell r="AF100">
            <v>1008413.3</v>
          </cell>
          <cell r="AG100">
            <v>533690</v>
          </cell>
        </row>
        <row r="103">
          <cell r="D103">
            <v>-1925612.399999999</v>
          </cell>
          <cell r="E103">
            <v>-2095888.2000000046</v>
          </cell>
          <cell r="F103">
            <v>-1408007.7</v>
          </cell>
          <cell r="G103">
            <v>-5733757.1999999862</v>
          </cell>
          <cell r="H103">
            <v>-1132810.5</v>
          </cell>
          <cell r="I103">
            <v>-4965447</v>
          </cell>
          <cell r="J103">
            <v>-557312.70000000333</v>
          </cell>
          <cell r="K103">
            <v>-7441523.1999999937</v>
          </cell>
          <cell r="L103">
            <v>-3119303.2000000011</v>
          </cell>
          <cell r="M103">
            <v>-3824007.1999999993</v>
          </cell>
          <cell r="N103">
            <v>9421914.3999999985</v>
          </cell>
          <cell r="O103">
            <v>2855386.0000000149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-10319894.400000019</v>
          </cell>
          <cell r="W103">
            <v>-1925612.399999999</v>
          </cell>
          <cell r="X103">
            <v>-4150932.3999999929</v>
          </cell>
          <cell r="Y103">
            <v>-5754962.5999999996</v>
          </cell>
          <cell r="Z103">
            <v>0</v>
          </cell>
          <cell r="AA103">
            <v>-7033683.5999999996</v>
          </cell>
          <cell r="AB103">
            <v>-12278251.599999994</v>
          </cell>
          <cell r="AC103">
            <v>-12982996.699999982</v>
          </cell>
          <cell r="AD103">
            <v>0</v>
          </cell>
          <cell r="AE103">
            <v>-16460549.899999995</v>
          </cell>
          <cell r="AF103">
            <v>-20489754.300000001</v>
          </cell>
          <cell r="AG103">
            <v>-10822995.800000012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-94795448.899999738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L117">
            <v>0</v>
          </cell>
          <cell r="AM117">
            <v>0</v>
          </cell>
        </row>
        <row r="118">
          <cell r="W118">
            <v>42391786.299999997</v>
          </cell>
          <cell r="X118">
            <v>85973721</v>
          </cell>
          <cell r="Y118">
            <v>139245481</v>
          </cell>
          <cell r="Z118">
            <v>267610988.30000001</v>
          </cell>
          <cell r="AA118">
            <v>194168842</v>
          </cell>
          <cell r="AB118">
            <v>245845428</v>
          </cell>
          <cell r="AC118">
            <v>290916499.30000001</v>
          </cell>
          <cell r="AD118">
            <v>730930769.29999995</v>
          </cell>
          <cell r="AE118">
            <v>331775216</v>
          </cell>
          <cell r="AF118">
            <v>382930435</v>
          </cell>
          <cell r="AG118">
            <v>467462668</v>
          </cell>
          <cell r="AH118">
            <v>1182168319</v>
          </cell>
          <cell r="AL118">
            <v>0</v>
          </cell>
          <cell r="AM118">
            <v>2180710076.5999999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42391786.299999997</v>
          </cell>
          <cell r="X120">
            <v>85973721</v>
          </cell>
          <cell r="Y120">
            <v>139245481</v>
          </cell>
          <cell r="Z120">
            <v>267610988.30000001</v>
          </cell>
          <cell r="AA120">
            <v>194168842</v>
          </cell>
          <cell r="AB120">
            <v>245845428</v>
          </cell>
          <cell r="AC120">
            <v>290916499.30000001</v>
          </cell>
          <cell r="AD120">
            <v>730930769.29999995</v>
          </cell>
          <cell r="AE120">
            <v>331775216</v>
          </cell>
          <cell r="AF120">
            <v>382930435</v>
          </cell>
          <cell r="AG120">
            <v>467462668</v>
          </cell>
          <cell r="AH120">
            <v>1182168319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2180710076.5999999</v>
          </cell>
        </row>
        <row r="121">
          <cell r="W121">
            <v>4827090</v>
          </cell>
          <cell r="X121">
            <v>11039214</v>
          </cell>
          <cell r="Y121">
            <v>20372634</v>
          </cell>
          <cell r="Z121">
            <v>36238938</v>
          </cell>
          <cell r="AA121">
            <v>33345699</v>
          </cell>
          <cell r="AB121">
            <v>48303095</v>
          </cell>
          <cell r="AC121">
            <v>56610478</v>
          </cell>
          <cell r="AD121">
            <v>138259272</v>
          </cell>
          <cell r="AE121">
            <v>67129254</v>
          </cell>
          <cell r="AF121">
            <v>82641581</v>
          </cell>
          <cell r="AG121">
            <v>100425925</v>
          </cell>
          <cell r="AH121">
            <v>250196760</v>
          </cell>
          <cell r="AL121">
            <v>0</v>
          </cell>
          <cell r="AM121">
            <v>424694970</v>
          </cell>
        </row>
        <row r="122">
          <cell r="W122">
            <v>37564696.299999997</v>
          </cell>
          <cell r="X122">
            <v>74934507</v>
          </cell>
          <cell r="Y122">
            <v>118872847</v>
          </cell>
          <cell r="Z122">
            <v>231372050.30000001</v>
          </cell>
          <cell r="AA122">
            <v>160823143</v>
          </cell>
          <cell r="AB122">
            <v>197542333</v>
          </cell>
          <cell r="AC122">
            <v>234306021.30000001</v>
          </cell>
          <cell r="AD122">
            <v>592671497.29999995</v>
          </cell>
          <cell r="AE122">
            <v>264645962</v>
          </cell>
          <cell r="AF122">
            <v>300288854</v>
          </cell>
          <cell r="AG122">
            <v>367036743</v>
          </cell>
          <cell r="AH122">
            <v>931971559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56015106.5999999</v>
          </cell>
        </row>
        <row r="128">
          <cell r="W128">
            <v>20386127.300000001</v>
          </cell>
          <cell r="X128">
            <v>42803553</v>
          </cell>
          <cell r="Y128">
            <v>69067871</v>
          </cell>
          <cell r="Z128">
            <v>132257551.3</v>
          </cell>
          <cell r="AA128">
            <v>94430117</v>
          </cell>
          <cell r="AB128">
            <v>117522375.59999999</v>
          </cell>
          <cell r="AC128">
            <v>138465796</v>
          </cell>
          <cell r="AD128">
            <v>350418288.60000002</v>
          </cell>
          <cell r="AE128">
            <v>156374910.30000001</v>
          </cell>
          <cell r="AF128">
            <v>178303994</v>
          </cell>
          <cell r="AG128">
            <v>216554167</v>
          </cell>
          <cell r="AH128">
            <v>551233071.29999995</v>
          </cell>
          <cell r="AL128">
            <v>0</v>
          </cell>
          <cell r="AM128">
            <v>1033908911.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W138">
            <v>1513310.3</v>
          </cell>
          <cell r="X138">
            <v>2733547</v>
          </cell>
          <cell r="Y138">
            <v>4689032</v>
          </cell>
          <cell r="Z138">
            <v>8935889.3000000007</v>
          </cell>
          <cell r="AA138">
            <v>6364477</v>
          </cell>
          <cell r="AB138">
            <v>8485406.5999999996</v>
          </cell>
          <cell r="AC138">
            <v>11435046.6</v>
          </cell>
          <cell r="AD138">
            <v>26284930.199999999</v>
          </cell>
          <cell r="AE138">
            <v>12541995.300000001</v>
          </cell>
          <cell r="AF138">
            <v>13981345</v>
          </cell>
          <cell r="AG138">
            <v>17094671</v>
          </cell>
          <cell r="AH138">
            <v>43618011.299999997</v>
          </cell>
          <cell r="AL138">
            <v>0</v>
          </cell>
          <cell r="AM138">
            <v>78838830.799999997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1899437.600000001</v>
          </cell>
          <cell r="X141">
            <v>45537100</v>
          </cell>
          <cell r="Y141">
            <v>73756903</v>
          </cell>
          <cell r="Z141">
            <v>141193440.59999999</v>
          </cell>
          <cell r="AA141">
            <v>100794594</v>
          </cell>
          <cell r="AB141">
            <v>126007782.19999999</v>
          </cell>
          <cell r="AC141">
            <v>149900842.59999999</v>
          </cell>
          <cell r="AD141">
            <v>376703218.80000001</v>
          </cell>
          <cell r="AE141">
            <v>168916905.60000002</v>
          </cell>
          <cell r="AF141">
            <v>192285339</v>
          </cell>
          <cell r="AG141">
            <v>233648838</v>
          </cell>
          <cell r="AH141">
            <v>594851082.599999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1112747742</v>
          </cell>
        </row>
        <row r="143">
          <cell r="W143">
            <v>15665258.699999996</v>
          </cell>
          <cell r="X143">
            <v>29397407</v>
          </cell>
          <cell r="Y143">
            <v>45115944</v>
          </cell>
          <cell r="Z143">
            <v>90178609.700000018</v>
          </cell>
          <cell r="AA143">
            <v>60028549</v>
          </cell>
          <cell r="AB143">
            <v>71534550.800000012</v>
          </cell>
          <cell r="AC143">
            <v>84405178.700000018</v>
          </cell>
          <cell r="AD143">
            <v>215968278.49999994</v>
          </cell>
          <cell r="AE143">
            <v>95729056.399999976</v>
          </cell>
          <cell r="AF143">
            <v>108003515</v>
          </cell>
          <cell r="AG143">
            <v>133387905</v>
          </cell>
          <cell r="AH143">
            <v>337120476.4000001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643267364.5999999</v>
          </cell>
        </row>
        <row r="146">
          <cell r="W146">
            <v>1572464</v>
          </cell>
          <cell r="X146">
            <v>2922915</v>
          </cell>
          <cell r="Y146">
            <v>4557190</v>
          </cell>
          <cell r="Z146">
            <v>9052569</v>
          </cell>
          <cell r="AA146">
            <v>5760134.5999999996</v>
          </cell>
          <cell r="AB146">
            <v>7235298.2999999998</v>
          </cell>
          <cell r="AC146">
            <v>8917944.5999999996</v>
          </cell>
          <cell r="AD146">
            <v>21913377.5</v>
          </cell>
          <cell r="AE146">
            <v>10289586</v>
          </cell>
          <cell r="AF146">
            <v>11642790</v>
          </cell>
          <cell r="AG146">
            <v>14079898.300000001</v>
          </cell>
          <cell r="AH146">
            <v>36012274.299999997</v>
          </cell>
          <cell r="AL146">
            <v>0</v>
          </cell>
          <cell r="AM146">
            <v>66978220.799999997</v>
          </cell>
        </row>
        <row r="147">
          <cell r="W147">
            <v>2720966.6</v>
          </cell>
          <cell r="X147">
            <v>5849947</v>
          </cell>
          <cell r="Y147">
            <v>10007755</v>
          </cell>
          <cell r="Z147">
            <v>18578668.600000001</v>
          </cell>
          <cell r="AA147">
            <v>12984862.6</v>
          </cell>
          <cell r="AB147">
            <v>16983708.300000001</v>
          </cell>
          <cell r="AC147">
            <v>19755285.600000001</v>
          </cell>
          <cell r="AD147">
            <v>49723856.5</v>
          </cell>
          <cell r="AE147">
            <v>22733981</v>
          </cell>
          <cell r="AF147">
            <v>26073470.600000001</v>
          </cell>
          <cell r="AG147">
            <v>30793402.300000001</v>
          </cell>
          <cell r="AH147">
            <v>79600853.900000006</v>
          </cell>
          <cell r="AL147">
            <v>0</v>
          </cell>
          <cell r="AM147">
            <v>147903379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W149">
            <v>664423</v>
          </cell>
          <cell r="X149">
            <v>1281513</v>
          </cell>
          <cell r="Y149">
            <v>1799128.6</v>
          </cell>
          <cell r="Z149">
            <v>3745064.6</v>
          </cell>
          <cell r="AA149">
            <v>2282137</v>
          </cell>
          <cell r="AB149">
            <v>2825521</v>
          </cell>
          <cell r="AC149">
            <v>3390583</v>
          </cell>
          <cell r="AD149">
            <v>8498241</v>
          </cell>
          <cell r="AE149">
            <v>4509246</v>
          </cell>
          <cell r="AF149">
            <v>5288352.5999999996</v>
          </cell>
          <cell r="AG149">
            <v>6929012</v>
          </cell>
          <cell r="AH149">
            <v>16726610.6</v>
          </cell>
          <cell r="AL149">
            <v>0</v>
          </cell>
          <cell r="AM149">
            <v>28969916.199999999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911142</v>
          </cell>
          <cell r="X152">
            <v>5450672</v>
          </cell>
          <cell r="Y152">
            <v>7972572</v>
          </cell>
          <cell r="Z152">
            <v>16334386</v>
          </cell>
          <cell r="AA152">
            <v>10511105</v>
          </cell>
          <cell r="AB152">
            <v>13061769</v>
          </cell>
          <cell r="AC152">
            <v>15976178</v>
          </cell>
          <cell r="AD152">
            <v>39549052</v>
          </cell>
          <cell r="AE152">
            <v>18776678</v>
          </cell>
          <cell r="AF152">
            <v>21924782</v>
          </cell>
          <cell r="AG152">
            <v>26342097</v>
          </cell>
          <cell r="AH152">
            <v>67043557</v>
          </cell>
          <cell r="AL152">
            <v>0</v>
          </cell>
          <cell r="AM152">
            <v>122926995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7868995.5999999996</v>
          </cell>
          <cell r="X155">
            <v>15505047</v>
          </cell>
          <cell r="Y155">
            <v>24336645.600000001</v>
          </cell>
          <cell r="Z155">
            <v>47710688.200000003</v>
          </cell>
          <cell r="AA155">
            <v>31538239.199999999</v>
          </cell>
          <cell r="AB155">
            <v>40106296.600000001</v>
          </cell>
          <cell r="AC155">
            <v>48039991.200000003</v>
          </cell>
          <cell r="AD155">
            <v>119684527</v>
          </cell>
          <cell r="AE155">
            <v>56309491</v>
          </cell>
          <cell r="AF155">
            <v>64929395.200000003</v>
          </cell>
          <cell r="AG155">
            <v>78144409.599999994</v>
          </cell>
          <cell r="AH155">
            <v>199383295.80000001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366778511</v>
          </cell>
        </row>
        <row r="157">
          <cell r="W157">
            <v>1178722</v>
          </cell>
          <cell r="X157">
            <v>2302998</v>
          </cell>
          <cell r="Y157">
            <v>3444330</v>
          </cell>
          <cell r="Z157">
            <v>6926050</v>
          </cell>
          <cell r="AA157">
            <v>4564265.5999999996</v>
          </cell>
          <cell r="AB157">
            <v>5674761</v>
          </cell>
          <cell r="AC157">
            <v>6780613.5999999996</v>
          </cell>
          <cell r="AD157">
            <v>17019640.199999999</v>
          </cell>
          <cell r="AE157">
            <v>7925449.5999999996</v>
          </cell>
          <cell r="AF157">
            <v>9180337.3000000007</v>
          </cell>
          <cell r="AG157">
            <v>11014794.6</v>
          </cell>
          <cell r="AH157">
            <v>28120581.5</v>
          </cell>
          <cell r="AL157">
            <v>0</v>
          </cell>
          <cell r="AM157">
            <v>52066271.700000003</v>
          </cell>
        </row>
        <row r="158">
          <cell r="W158">
            <v>505554</v>
          </cell>
          <cell r="X158">
            <v>1011458</v>
          </cell>
          <cell r="Y158">
            <v>1555838.6</v>
          </cell>
          <cell r="Z158">
            <v>3072850.6</v>
          </cell>
          <cell r="AA158">
            <v>2083608</v>
          </cell>
          <cell r="AB158">
            <v>2597258</v>
          </cell>
          <cell r="AC158">
            <v>3109044.6</v>
          </cell>
          <cell r="AD158">
            <v>7789910.5999999996</v>
          </cell>
          <cell r="AE158">
            <v>3638378.6</v>
          </cell>
          <cell r="AF158">
            <v>4187255</v>
          </cell>
          <cell r="AG158">
            <v>5017869.5999999996</v>
          </cell>
          <cell r="AH158">
            <v>12843503.199999999</v>
          </cell>
          <cell r="AL158">
            <v>0</v>
          </cell>
          <cell r="AM158">
            <v>23706264.399999999</v>
          </cell>
        </row>
        <row r="159">
          <cell r="W159">
            <v>1684276</v>
          </cell>
          <cell r="X159">
            <v>3314456</v>
          </cell>
          <cell r="Y159">
            <v>5000168.5999999996</v>
          </cell>
          <cell r="Z159">
            <v>9998900.5999999996</v>
          </cell>
          <cell r="AA159">
            <v>6647873.5999999996</v>
          </cell>
          <cell r="AB159">
            <v>8272019</v>
          </cell>
          <cell r="AC159">
            <v>9889658.1999999993</v>
          </cell>
          <cell r="AD159">
            <v>24809550.799999997</v>
          </cell>
          <cell r="AE159">
            <v>11563828.199999999</v>
          </cell>
          <cell r="AF159">
            <v>13367592.300000001</v>
          </cell>
          <cell r="AG159">
            <v>16032664.199999999</v>
          </cell>
          <cell r="AH159">
            <v>40964084.700000003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75772536.099999994</v>
          </cell>
        </row>
        <row r="161">
          <cell r="W161">
            <v>4372148.5999999996</v>
          </cell>
          <cell r="X161">
            <v>8905619</v>
          </cell>
          <cell r="Y161">
            <v>12458210</v>
          </cell>
          <cell r="Z161">
            <v>25735977.600000001</v>
          </cell>
          <cell r="AA161">
            <v>17004146.600000001</v>
          </cell>
          <cell r="AB161">
            <v>18462462</v>
          </cell>
          <cell r="AC161">
            <v>21107925.600000001</v>
          </cell>
          <cell r="AD161">
            <v>56574534.200000003</v>
          </cell>
          <cell r="AE161">
            <v>24154848.600000001</v>
          </cell>
          <cell r="AF161">
            <v>29558351.300000001</v>
          </cell>
          <cell r="AG161">
            <v>34540710</v>
          </cell>
          <cell r="AH161">
            <v>88253909.900000006</v>
          </cell>
          <cell r="AL161">
            <v>0</v>
          </cell>
          <cell r="AM161">
            <v>170564421.70000002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4372148.5999999996</v>
          </cell>
          <cell r="X163">
            <v>8905619</v>
          </cell>
          <cell r="Y163">
            <v>12458210</v>
          </cell>
          <cell r="Z163">
            <v>25735977.600000001</v>
          </cell>
          <cell r="AA163">
            <v>17004146.600000001</v>
          </cell>
          <cell r="AB163">
            <v>18462462</v>
          </cell>
          <cell r="AC163">
            <v>21107925.600000001</v>
          </cell>
          <cell r="AD163">
            <v>56574534.200000003</v>
          </cell>
          <cell r="AE163">
            <v>24154848.600000001</v>
          </cell>
          <cell r="AF163">
            <v>29558351.300000001</v>
          </cell>
          <cell r="AG163">
            <v>34540710</v>
          </cell>
          <cell r="AH163">
            <v>88253909.900000006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70564421.70000002</v>
          </cell>
        </row>
        <row r="165">
          <cell r="W165">
            <v>13925420.199999999</v>
          </cell>
          <cell r="X165">
            <v>27725122</v>
          </cell>
          <cell r="Y165">
            <v>41795024.200000003</v>
          </cell>
          <cell r="Z165">
            <v>83445566.400000006</v>
          </cell>
          <cell r="AA165">
            <v>55190259.399999999</v>
          </cell>
          <cell r="AB165">
            <v>66840777.600000001</v>
          </cell>
          <cell r="AC165">
            <v>79037575</v>
          </cell>
          <cell r="AD165">
            <v>201068612</v>
          </cell>
          <cell r="AE165">
            <v>92028167.800000012</v>
          </cell>
          <cell r="AF165">
            <v>107855338.8</v>
          </cell>
          <cell r="AG165">
            <v>128717783.8</v>
          </cell>
          <cell r="AH165">
            <v>328601290.39999998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613115468.80000007</v>
          </cell>
        </row>
        <row r="168">
          <cell r="W168">
            <v>1739838.4999999963</v>
          </cell>
          <cell r="X168">
            <v>1672285</v>
          </cell>
          <cell r="Y168">
            <v>3320919.799999997</v>
          </cell>
          <cell r="Z168">
            <v>6733043.3000000119</v>
          </cell>
          <cell r="AA168">
            <v>4838289.6000000015</v>
          </cell>
          <cell r="AB168">
            <v>4693773.2000000104</v>
          </cell>
          <cell r="AC168">
            <v>5367603.7000000179</v>
          </cell>
          <cell r="AD168">
            <v>14899666.49999994</v>
          </cell>
          <cell r="AE168">
            <v>3700888.5999999642</v>
          </cell>
          <cell r="AF168">
            <v>148176.20000000298</v>
          </cell>
          <cell r="AG168">
            <v>4670121.200000003</v>
          </cell>
          <cell r="AH168">
            <v>8519186.0000001192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30151895.799999833</v>
          </cell>
        </row>
        <row r="169">
          <cell r="W169">
            <v>3424114.4999999963</v>
          </cell>
        </row>
        <row r="171">
          <cell r="W171">
            <v>192576</v>
          </cell>
          <cell r="X171">
            <v>175430</v>
          </cell>
          <cell r="Y171">
            <v>1170532</v>
          </cell>
          <cell r="Z171">
            <v>1538538</v>
          </cell>
          <cell r="AA171">
            <v>1475286</v>
          </cell>
          <cell r="AB171">
            <v>2083399</v>
          </cell>
          <cell r="AC171">
            <v>2592847.2999999998</v>
          </cell>
          <cell r="AD171">
            <v>6151532.2999999998</v>
          </cell>
          <cell r="AE171">
            <v>3165016.6</v>
          </cell>
          <cell r="AF171">
            <v>3672547</v>
          </cell>
          <cell r="AG171">
            <v>4647211.3</v>
          </cell>
          <cell r="AH171">
            <v>11484774.899999999</v>
          </cell>
          <cell r="AL171">
            <v>0</v>
          </cell>
          <cell r="AM171">
            <v>19174845.199999999</v>
          </cell>
        </row>
        <row r="172">
          <cell r="W172">
            <v>1440869</v>
          </cell>
          <cell r="X172">
            <v>2809858</v>
          </cell>
          <cell r="Y172">
            <v>5131111.5999999996</v>
          </cell>
          <cell r="Z172">
            <v>9381838.5999999996</v>
          </cell>
          <cell r="AA172">
            <v>6648245</v>
          </cell>
          <cell r="AB172">
            <v>8581480</v>
          </cell>
          <cell r="AC172">
            <v>10273063.6</v>
          </cell>
          <cell r="AD172">
            <v>25502788.600000001</v>
          </cell>
          <cell r="AE172">
            <v>12864804.300000001</v>
          </cell>
          <cell r="AF172">
            <v>14735842</v>
          </cell>
          <cell r="AG172">
            <v>17951513.600000001</v>
          </cell>
          <cell r="AH172">
            <v>45552159.900000006</v>
          </cell>
          <cell r="AL172">
            <v>0</v>
          </cell>
          <cell r="AM172">
            <v>80436787.100000009</v>
          </cell>
        </row>
        <row r="173">
          <cell r="Z173">
            <v>0</v>
          </cell>
          <cell r="AC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350633.6</v>
          </cell>
          <cell r="X174">
            <v>-107248</v>
          </cell>
          <cell r="Y174">
            <v>-103997</v>
          </cell>
          <cell r="Z174">
            <v>-561878.6</v>
          </cell>
          <cell r="AA174">
            <v>-483216</v>
          </cell>
          <cell r="AB174">
            <v>-2372328</v>
          </cell>
          <cell r="AC174">
            <v>-2049353</v>
          </cell>
          <cell r="AD174">
            <v>-4904897</v>
          </cell>
          <cell r="AE174">
            <v>-1292887</v>
          </cell>
          <cell r="AF174">
            <v>-192556</v>
          </cell>
          <cell r="AG174">
            <v>147951</v>
          </cell>
          <cell r="AH174">
            <v>-1337492</v>
          </cell>
          <cell r="AL174">
            <v>0</v>
          </cell>
          <cell r="AM174">
            <v>-6804267.5999999996</v>
          </cell>
        </row>
        <row r="176">
          <cell r="W176">
            <v>1598926.6</v>
          </cell>
          <cell r="X176">
            <v>2741676</v>
          </cell>
          <cell r="Y176">
            <v>4064576.5999999996</v>
          </cell>
          <cell r="Z176">
            <v>8405179.1999999993</v>
          </cell>
          <cell r="AA176">
            <v>5656175</v>
          </cell>
          <cell r="AB176">
            <v>8870409</v>
          </cell>
          <cell r="AC176">
            <v>9729569.3000000007</v>
          </cell>
          <cell r="AD176">
            <v>24256153.300000001</v>
          </cell>
          <cell r="AE176">
            <v>10992674.700000001</v>
          </cell>
          <cell r="AF176">
            <v>11255851</v>
          </cell>
          <cell r="AG176">
            <v>13156351.300000001</v>
          </cell>
          <cell r="AH176">
            <v>35404877.000000007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8066209.500000015</v>
          </cell>
        </row>
        <row r="180">
          <cell r="W180">
            <v>2131</v>
          </cell>
          <cell r="X180">
            <v>33985</v>
          </cell>
          <cell r="Y180">
            <v>-11685.6</v>
          </cell>
          <cell r="Z180">
            <v>24430.400000000001</v>
          </cell>
          <cell r="AA180">
            <v>-11318</v>
          </cell>
          <cell r="AB180">
            <v>-11318</v>
          </cell>
          <cell r="AC180">
            <v>713827.6</v>
          </cell>
          <cell r="AD180">
            <v>691191.6</v>
          </cell>
          <cell r="AE180">
            <v>713828</v>
          </cell>
          <cell r="AF180">
            <v>1274725</v>
          </cell>
          <cell r="AG180">
            <v>2004491.6</v>
          </cell>
          <cell r="AH180">
            <v>3993044.6</v>
          </cell>
          <cell r="AL180">
            <v>0</v>
          </cell>
          <cell r="AM180">
            <v>4708666.5999999996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2131</v>
          </cell>
          <cell r="X182">
            <v>33985</v>
          </cell>
          <cell r="Y182">
            <v>-11685.6</v>
          </cell>
          <cell r="Z182">
            <v>24430.400000000001</v>
          </cell>
          <cell r="AA182">
            <v>-11318</v>
          </cell>
          <cell r="AB182">
            <v>-11318</v>
          </cell>
          <cell r="AC182">
            <v>713827.6</v>
          </cell>
          <cell r="AD182">
            <v>691191.6</v>
          </cell>
          <cell r="AE182">
            <v>713828</v>
          </cell>
          <cell r="AF182">
            <v>1274725</v>
          </cell>
          <cell r="AG182">
            <v>2004491.6</v>
          </cell>
          <cell r="AH182">
            <v>3993044.6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708666.5999999996</v>
          </cell>
        </row>
        <row r="184">
          <cell r="W184">
            <v>143042.89999999618</v>
          </cell>
          <cell r="X184">
            <v>-1035406</v>
          </cell>
          <cell r="Y184">
            <v>-755342.40000000258</v>
          </cell>
          <cell r="Z184">
            <v>-1647705.4999999874</v>
          </cell>
          <cell r="AA184">
            <v>-829203.39999999851</v>
          </cell>
          <cell r="AB184">
            <v>-4187953.7999999896</v>
          </cell>
          <cell r="AC184">
            <v>-3648137.9999999828</v>
          </cell>
          <cell r="AD184">
            <v>-8665295.2000000607</v>
          </cell>
          <cell r="AE184">
            <v>-6577958.1000000369</v>
          </cell>
          <cell r="AF184">
            <v>-9832949.799999997</v>
          </cell>
          <cell r="AG184">
            <v>-6481738.4999999981</v>
          </cell>
          <cell r="AH184">
            <v>-22892646.399999887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3205647.10000018</v>
          </cell>
        </row>
        <row r="187">
          <cell r="W187">
            <v>198477</v>
          </cell>
          <cell r="X187">
            <v>417423</v>
          </cell>
          <cell r="Y187">
            <v>755986</v>
          </cell>
          <cell r="Z187">
            <v>1371886</v>
          </cell>
          <cell r="AA187">
            <v>1014177</v>
          </cell>
          <cell r="AB187">
            <v>1270267</v>
          </cell>
          <cell r="AC187">
            <v>1511249.3</v>
          </cell>
          <cell r="AD187">
            <v>3795693.3</v>
          </cell>
          <cell r="AE187">
            <v>1765357</v>
          </cell>
          <cell r="AF187">
            <v>2034500</v>
          </cell>
          <cell r="AG187">
            <v>2527238.6</v>
          </cell>
          <cell r="AH187">
            <v>6327095.5999999996</v>
          </cell>
          <cell r="AL187">
            <v>0</v>
          </cell>
          <cell r="AM187">
            <v>11494674.899999999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198477</v>
          </cell>
          <cell r="X191">
            <v>417423</v>
          </cell>
          <cell r="Y191">
            <v>755986</v>
          </cell>
          <cell r="Z191">
            <v>1371886</v>
          </cell>
          <cell r="AA191">
            <v>1014177</v>
          </cell>
          <cell r="AB191">
            <v>1270267</v>
          </cell>
          <cell r="AC191">
            <v>1511249.3</v>
          </cell>
          <cell r="AD191">
            <v>3795693.3</v>
          </cell>
          <cell r="AE191">
            <v>1765357</v>
          </cell>
          <cell r="AF191">
            <v>2034500</v>
          </cell>
          <cell r="AG191">
            <v>2527238.6</v>
          </cell>
          <cell r="AH191">
            <v>6327095.5999999996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11494674.899999999</v>
          </cell>
        </row>
        <row r="193">
          <cell r="W193">
            <v>-55434.100000003818</v>
          </cell>
          <cell r="X193">
            <v>-1452829</v>
          </cell>
          <cell r="Y193">
            <v>-1511328.4000000027</v>
          </cell>
          <cell r="Z193">
            <v>-3019591.4999999874</v>
          </cell>
          <cell r="AA193">
            <v>-1843380.3999999985</v>
          </cell>
          <cell r="AB193">
            <v>-5458220.7999999896</v>
          </cell>
          <cell r="AC193">
            <v>-5159387.299999983</v>
          </cell>
          <cell r="AD193">
            <v>-12460988.50000006</v>
          </cell>
          <cell r="AE193">
            <v>-8343315.1000000369</v>
          </cell>
          <cell r="AF193">
            <v>-11867449.799999997</v>
          </cell>
          <cell r="AG193">
            <v>-9008977.0999999978</v>
          </cell>
          <cell r="AH193">
            <v>-29219741.999999888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-44700322.000000179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-55434.100000003818</v>
          </cell>
          <cell r="X205">
            <v>-1452829</v>
          </cell>
          <cell r="Y205">
            <v>-1511328.4000000027</v>
          </cell>
          <cell r="Z205">
            <v>-3019591.4999999874</v>
          </cell>
          <cell r="AA205">
            <v>-1843380.3999999985</v>
          </cell>
          <cell r="AB205">
            <v>-5458220.7999999896</v>
          </cell>
          <cell r="AC205">
            <v>-5159387.299999983</v>
          </cell>
          <cell r="AD205">
            <v>-12460988.50000006</v>
          </cell>
          <cell r="AE205">
            <v>-8343315.1000000369</v>
          </cell>
          <cell r="AF205">
            <v>-11867449.799999997</v>
          </cell>
          <cell r="AG205">
            <v>-9008977.0999999978</v>
          </cell>
          <cell r="AH205">
            <v>-29219741.999999888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-44700322.000000179</v>
          </cell>
        </row>
        <row r="207">
          <cell r="W207">
            <v>-50693</v>
          </cell>
          <cell r="X207">
            <v>-2769886</v>
          </cell>
          <cell r="Y207">
            <v>-4241509</v>
          </cell>
          <cell r="AA207">
            <v>-5174916</v>
          </cell>
          <cell r="AB207">
            <v>-7215669.5999999996</v>
          </cell>
          <cell r="AC207">
            <v>-8123770</v>
          </cell>
          <cell r="AE207">
            <v>-8766017</v>
          </cell>
          <cell r="AF207">
            <v>-9621391.3000000007</v>
          </cell>
          <cell r="AG207">
            <v>-2330095</v>
          </cell>
        </row>
        <row r="208">
          <cell r="W208">
            <v>-1819484.6</v>
          </cell>
          <cell r="X208">
            <v>71783</v>
          </cell>
          <cell r="Y208">
            <v>-2126</v>
          </cell>
          <cell r="AA208">
            <v>-15387.3</v>
          </cell>
          <cell r="AB208">
            <v>395638.6</v>
          </cell>
          <cell r="AC208">
            <v>300160</v>
          </cell>
          <cell r="AE208">
            <v>648782</v>
          </cell>
          <cell r="AF208">
            <v>999087.6</v>
          </cell>
          <cell r="AG208">
            <v>516076</v>
          </cell>
        </row>
        <row r="211">
          <cell r="W211">
            <v>-1925611.7000000039</v>
          </cell>
          <cell r="X211">
            <v>-4150932</v>
          </cell>
          <cell r="Y211">
            <v>-5754963.4000000022</v>
          </cell>
          <cell r="Z211">
            <v>-3019591.4999999874</v>
          </cell>
          <cell r="AA211">
            <v>-7033683.6999999983</v>
          </cell>
          <cell r="AB211">
            <v>-12278251.79999999</v>
          </cell>
          <cell r="AC211">
            <v>-12982997.299999982</v>
          </cell>
          <cell r="AD211">
            <v>-12460988.50000006</v>
          </cell>
          <cell r="AE211">
            <v>-16460550.100000039</v>
          </cell>
          <cell r="AF211">
            <v>-20489753.499999996</v>
          </cell>
          <cell r="AG211">
            <v>-10822996.099999998</v>
          </cell>
          <cell r="AH211">
            <v>-29219741.999999888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-44700322.000000179</v>
          </cell>
        </row>
      </sheetData>
      <sheetData sheetId="113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O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4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5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D6" t="str">
            <v>ENERO</v>
          </cell>
          <cell r="E6" t="str">
            <v>FEBRERO</v>
          </cell>
          <cell r="F6" t="str">
            <v>MARZO</v>
          </cell>
          <cell r="G6" t="str">
            <v>TRIMESTRE 1</v>
          </cell>
          <cell r="H6" t="str">
            <v>ABRIL</v>
          </cell>
          <cell r="I6" t="str">
            <v>MAYO</v>
          </cell>
          <cell r="J6" t="str">
            <v>JUNIO</v>
          </cell>
          <cell r="K6" t="str">
            <v>TRIMESTRE 2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TRIMESTRE 3</v>
          </cell>
          <cell r="P6" t="str">
            <v>OCTUBRE</v>
          </cell>
          <cell r="Q6" t="str">
            <v>NOVIEMBRE</v>
          </cell>
          <cell r="R6" t="str">
            <v>DICIEMBRE</v>
          </cell>
          <cell r="S6" t="str">
            <v>TRIMESTRE 4</v>
          </cell>
          <cell r="T6" t="str">
            <v>ACUMULADO</v>
          </cell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G11">
            <v>0</v>
          </cell>
          <cell r="K11">
            <v>0</v>
          </cell>
          <cell r="O11">
            <v>0</v>
          </cell>
          <cell r="S11">
            <v>0</v>
          </cell>
          <cell r="T11">
            <v>0</v>
          </cell>
          <cell r="AG11">
            <v>0</v>
          </cell>
          <cell r="AM11">
            <v>0</v>
          </cell>
        </row>
        <row r="12">
          <cell r="D12" t="str">
            <v xml:space="preserve"> </v>
          </cell>
          <cell r="E12" t="str">
            <v xml:space="preserve"> </v>
          </cell>
          <cell r="F12" t="str">
            <v xml:space="preserve"> </v>
          </cell>
          <cell r="G12">
            <v>0</v>
          </cell>
          <cell r="H12" t="str">
            <v xml:space="preserve"> 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W12" t="str">
            <v xml:space="preserve"> </v>
          </cell>
          <cell r="AA12" t="str">
            <v xml:space="preserve"> </v>
          </cell>
          <cell r="AE12" t="str">
            <v xml:space="preserve"> </v>
          </cell>
          <cell r="AG12">
            <v>0</v>
          </cell>
          <cell r="AI12" t="str">
            <v xml:space="preserve"> </v>
          </cell>
          <cell r="AM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  <cell r="AG14">
            <v>0</v>
          </cell>
          <cell r="A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  <cell r="AG21">
            <v>0</v>
          </cell>
          <cell r="AM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  <cell r="AG22">
            <v>0</v>
          </cell>
          <cell r="AM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  <cell r="AG23">
            <v>0</v>
          </cell>
          <cell r="AM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  <cell r="AG24">
            <v>0</v>
          </cell>
          <cell r="AM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  <cell r="AG25">
            <v>0</v>
          </cell>
          <cell r="AM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  <cell r="AG26">
            <v>0</v>
          </cell>
          <cell r="AM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  <cell r="AG27">
            <v>0</v>
          </cell>
          <cell r="AM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  <cell r="AG28">
            <v>0</v>
          </cell>
          <cell r="AM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  <cell r="AG29">
            <v>0</v>
          </cell>
          <cell r="AM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  <cell r="AG30">
            <v>0</v>
          </cell>
          <cell r="AM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  <cell r="AG31">
            <v>0</v>
          </cell>
          <cell r="AM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  <cell r="AG32">
            <v>0</v>
          </cell>
          <cell r="AM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  <cell r="AG33">
            <v>0</v>
          </cell>
          <cell r="AM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W34">
            <v>0</v>
          </cell>
          <cell r="X34">
            <v>0</v>
          </cell>
          <cell r="Y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G34">
            <v>0</v>
          </cell>
          <cell r="AI34">
            <v>0</v>
          </cell>
          <cell r="AJ34">
            <v>0</v>
          </cell>
          <cell r="AK34">
            <v>0</v>
          </cell>
          <cell r="AM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  <cell r="AG39">
            <v>0</v>
          </cell>
          <cell r="AM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  <cell r="AG40">
            <v>0</v>
          </cell>
          <cell r="AM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  <cell r="AG41">
            <v>0</v>
          </cell>
          <cell r="AM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  <cell r="AG42">
            <v>0</v>
          </cell>
          <cell r="AM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  <cell r="AG43">
            <v>0</v>
          </cell>
          <cell r="AM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  <cell r="AG44">
            <v>0</v>
          </cell>
          <cell r="AM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  <cell r="AG45">
            <v>0</v>
          </cell>
          <cell r="AM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  <cell r="AG46">
            <v>0</v>
          </cell>
          <cell r="AM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  <cell r="AM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W48">
            <v>0</v>
          </cell>
          <cell r="X48">
            <v>0</v>
          </cell>
          <cell r="Y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G48">
            <v>0</v>
          </cell>
          <cell r="AI48">
            <v>0</v>
          </cell>
          <cell r="AJ48">
            <v>0</v>
          </cell>
          <cell r="AK48">
            <v>0</v>
          </cell>
          <cell r="AM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  <cell r="AG50">
            <v>0</v>
          </cell>
          <cell r="AM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  <cell r="AG51">
            <v>0</v>
          </cell>
          <cell r="AM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  <cell r="AG54">
            <v>0</v>
          </cell>
          <cell r="AM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  <cell r="AG55">
            <v>0</v>
          </cell>
          <cell r="AM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W56">
            <v>0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  <cell r="AG56">
            <v>0</v>
          </cell>
          <cell r="AI56">
            <v>0</v>
          </cell>
          <cell r="AJ56">
            <v>0</v>
          </cell>
          <cell r="AK56">
            <v>0</v>
          </cell>
          <cell r="AM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</row>
        <row r="64">
          <cell r="K64">
            <v>0</v>
          </cell>
          <cell r="O64">
            <v>0</v>
          </cell>
          <cell r="S64">
            <v>0</v>
          </cell>
          <cell r="T64">
            <v>0</v>
          </cell>
          <cell r="AG64">
            <v>0</v>
          </cell>
          <cell r="AM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  <cell r="AG65">
            <v>0</v>
          </cell>
          <cell r="AM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  <cell r="AG66">
            <v>0</v>
          </cell>
          <cell r="AM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  <cell r="AG67">
            <v>0</v>
          </cell>
          <cell r="AM67">
            <v>0</v>
          </cell>
        </row>
        <row r="68">
          <cell r="K68">
            <v>0</v>
          </cell>
          <cell r="AG68">
            <v>0</v>
          </cell>
          <cell r="AM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3">
          <cell r="G73">
            <v>0</v>
          </cell>
          <cell r="K73">
            <v>0</v>
          </cell>
          <cell r="O73">
            <v>0</v>
          </cell>
          <cell r="S73">
            <v>0</v>
          </cell>
          <cell r="T73">
            <v>0</v>
          </cell>
          <cell r="AG73">
            <v>0</v>
          </cell>
          <cell r="AM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  <cell r="AM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W75">
            <v>0</v>
          </cell>
          <cell r="X75">
            <v>0</v>
          </cell>
          <cell r="Y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  <cell r="AG75">
            <v>0</v>
          </cell>
          <cell r="AI75">
            <v>0</v>
          </cell>
          <cell r="AJ75">
            <v>0</v>
          </cell>
          <cell r="AK75">
            <v>0</v>
          </cell>
          <cell r="AM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  <cell r="AM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  <cell r="AM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  <cell r="AM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W84">
            <v>0</v>
          </cell>
          <cell r="X84">
            <v>0</v>
          </cell>
          <cell r="Y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M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  <cell r="AG86">
            <v>0</v>
          </cell>
          <cell r="AI86">
            <v>0</v>
          </cell>
          <cell r="AJ86">
            <v>0</v>
          </cell>
          <cell r="AK86">
            <v>0</v>
          </cell>
          <cell r="AM86">
            <v>0</v>
          </cell>
        </row>
        <row r="90">
          <cell r="G90">
            <v>0</v>
          </cell>
          <cell r="K90">
            <v>0</v>
          </cell>
          <cell r="O90">
            <v>0</v>
          </cell>
          <cell r="S90">
            <v>0</v>
          </cell>
          <cell r="T90">
            <v>0</v>
          </cell>
          <cell r="AG90">
            <v>0</v>
          </cell>
          <cell r="AM90">
            <v>0</v>
          </cell>
        </row>
        <row r="93">
          <cell r="G93">
            <v>0</v>
          </cell>
          <cell r="K93">
            <v>0</v>
          </cell>
          <cell r="O93">
            <v>0</v>
          </cell>
          <cell r="S93">
            <v>0</v>
          </cell>
          <cell r="T93">
            <v>0</v>
          </cell>
          <cell r="AM93">
            <v>0</v>
          </cell>
        </row>
        <row r="94">
          <cell r="G94">
            <v>0</v>
          </cell>
          <cell r="K94">
            <v>0</v>
          </cell>
          <cell r="O94">
            <v>0</v>
          </cell>
          <cell r="S94">
            <v>0</v>
          </cell>
          <cell r="T94">
            <v>0</v>
          </cell>
          <cell r="AM94">
            <v>0</v>
          </cell>
        </row>
        <row r="95">
          <cell r="G95">
            <v>0</v>
          </cell>
          <cell r="K95">
            <v>0</v>
          </cell>
          <cell r="S95">
            <v>0</v>
          </cell>
          <cell r="T95">
            <v>0</v>
          </cell>
          <cell r="AM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M96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</row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7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Z118">
            <v>0</v>
          </cell>
          <cell r="AD118">
            <v>0</v>
          </cell>
          <cell r="AH118">
            <v>0</v>
          </cell>
          <cell r="AL118">
            <v>0</v>
          </cell>
          <cell r="AM118">
            <v>0</v>
          </cell>
        </row>
        <row r="119">
          <cell r="W119" t="str">
            <v xml:space="preserve"> </v>
          </cell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</row>
        <row r="128">
          <cell r="Z128">
            <v>0</v>
          </cell>
          <cell r="AD128">
            <v>0</v>
          </cell>
          <cell r="AH128">
            <v>0</v>
          </cell>
          <cell r="AL128">
            <v>0</v>
          </cell>
          <cell r="AM128">
            <v>0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</row>
        <row r="143"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</row>
        <row r="146">
          <cell r="Z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Z152">
            <v>0</v>
          </cell>
          <cell r="AD152">
            <v>0</v>
          </cell>
          <cell r="AH152">
            <v>0</v>
          </cell>
          <cell r="AL152">
            <v>0</v>
          </cell>
          <cell r="AM152">
            <v>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Z158">
            <v>0</v>
          </cell>
          <cell r="AD158">
            <v>0</v>
          </cell>
          <cell r="AH158">
            <v>0</v>
          </cell>
          <cell r="AL158">
            <v>0</v>
          </cell>
          <cell r="AM158">
            <v>0</v>
          </cell>
        </row>
        <row r="159"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</row>
        <row r="168"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</row>
        <row r="171">
          <cell r="Z171">
            <v>0</v>
          </cell>
          <cell r="AD171">
            <v>0</v>
          </cell>
          <cell r="AH171">
            <v>0</v>
          </cell>
          <cell r="AL171">
            <v>0</v>
          </cell>
          <cell r="AM171">
            <v>0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Z174">
            <v>0</v>
          </cell>
          <cell r="AD174">
            <v>0</v>
          </cell>
          <cell r="AH174">
            <v>0</v>
          </cell>
          <cell r="AL174">
            <v>0</v>
          </cell>
          <cell r="AM174">
            <v>0</v>
          </cell>
        </row>
        <row r="175">
          <cell r="AD175">
            <v>0</v>
          </cell>
        </row>
        <row r="176"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</row>
        <row r="180">
          <cell r="Z180">
            <v>0</v>
          </cell>
          <cell r="AD180">
            <v>0</v>
          </cell>
          <cell r="AH180">
            <v>0</v>
          </cell>
          <cell r="AL180">
            <v>0</v>
          </cell>
          <cell r="AM180">
            <v>0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</row>
        <row r="184"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</row>
        <row r="187">
          <cell r="Z187">
            <v>0</v>
          </cell>
          <cell r="AD187">
            <v>0</v>
          </cell>
          <cell r="AH187">
            <v>0</v>
          </cell>
          <cell r="AL187">
            <v>0</v>
          </cell>
          <cell r="AM187">
            <v>0</v>
          </cell>
        </row>
        <row r="188">
          <cell r="Z188">
            <v>0</v>
          </cell>
          <cell r="AD188">
            <v>0</v>
          </cell>
          <cell r="AH188">
            <v>0</v>
          </cell>
          <cell r="AL188">
            <v>0</v>
          </cell>
          <cell r="AM188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</row>
        <row r="193"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2">
          <cell r="Z202">
            <v>0</v>
          </cell>
          <cell r="AD202">
            <v>0</v>
          </cell>
          <cell r="AH202">
            <v>0</v>
          </cell>
          <cell r="AL202">
            <v>0</v>
          </cell>
          <cell r="AM202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</row>
        <row r="211"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</row>
      </sheetData>
      <sheetData sheetId="116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DEBE</v>
          </cell>
          <cell r="E6" t="str">
            <v>FEB    DEBE</v>
          </cell>
          <cell r="F6" t="str">
            <v>MAR    DEBE</v>
          </cell>
          <cell r="G6" t="str">
            <v>TRIM1    DEBE</v>
          </cell>
          <cell r="H6" t="str">
            <v>ABR   DEBE</v>
          </cell>
          <cell r="I6" t="str">
            <v>MAY   DEBE</v>
          </cell>
          <cell r="J6" t="str">
            <v>JUN   DEBE</v>
          </cell>
          <cell r="K6" t="str">
            <v>TRIM2   DEBE</v>
          </cell>
          <cell r="L6" t="str">
            <v>JUL   DEBE</v>
          </cell>
          <cell r="M6" t="str">
            <v>AGO    DEBE</v>
          </cell>
          <cell r="N6" t="str">
            <v>SEP     DEBE</v>
          </cell>
          <cell r="O6" t="str">
            <v>TRIM3    DEBE</v>
          </cell>
          <cell r="P6" t="str">
            <v>OCT    DEBE</v>
          </cell>
          <cell r="Q6" t="str">
            <v>NOV   DEBE</v>
          </cell>
          <cell r="R6" t="str">
            <v>DIC   DEBE</v>
          </cell>
          <cell r="S6" t="str">
            <v>TRIM4    DEBE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O9">
            <v>0</v>
          </cell>
          <cell r="S9">
            <v>0</v>
          </cell>
          <cell r="T9">
            <v>0</v>
          </cell>
        </row>
        <row r="10">
          <cell r="O10">
            <v>0</v>
          </cell>
          <cell r="S10">
            <v>0</v>
          </cell>
          <cell r="T10">
            <v>0</v>
          </cell>
        </row>
        <row r="11">
          <cell r="O11">
            <v>0</v>
          </cell>
          <cell r="S11">
            <v>0</v>
          </cell>
          <cell r="T11">
            <v>0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K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G21">
            <v>0</v>
          </cell>
          <cell r="K21">
            <v>0</v>
          </cell>
          <cell r="O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G39">
            <v>0</v>
          </cell>
          <cell r="K39">
            <v>0</v>
          </cell>
          <cell r="O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G54">
            <v>0</v>
          </cell>
          <cell r="K54">
            <v>0</v>
          </cell>
          <cell r="O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G65">
            <v>0</v>
          </cell>
          <cell r="K65">
            <v>0</v>
          </cell>
          <cell r="O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8">
          <cell r="K68">
            <v>0</v>
          </cell>
          <cell r="T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  <sheetData sheetId="117" refreshError="1">
        <row r="5">
          <cell r="D5">
            <v>1</v>
          </cell>
          <cell r="E5">
            <v>2</v>
          </cell>
          <cell r="F5">
            <v>3</v>
          </cell>
          <cell r="G5">
            <v>3.1</v>
          </cell>
          <cell r="H5">
            <v>4</v>
          </cell>
          <cell r="I5">
            <v>5</v>
          </cell>
          <cell r="J5">
            <v>6</v>
          </cell>
          <cell r="K5">
            <v>6.1</v>
          </cell>
          <cell r="L5">
            <v>7</v>
          </cell>
          <cell r="M5">
            <v>8</v>
          </cell>
          <cell r="N5">
            <v>9</v>
          </cell>
          <cell r="O5">
            <v>9.1</v>
          </cell>
          <cell r="P5">
            <v>10</v>
          </cell>
          <cell r="Q5">
            <v>11</v>
          </cell>
          <cell r="R5">
            <v>12</v>
          </cell>
          <cell r="S5">
            <v>12.1</v>
          </cell>
          <cell r="T5">
            <v>13</v>
          </cell>
        </row>
        <row r="6">
          <cell r="D6" t="str">
            <v>ENE    H</v>
          </cell>
          <cell r="E6" t="str">
            <v>FEB    H</v>
          </cell>
          <cell r="F6" t="str">
            <v>MAR    H</v>
          </cell>
          <cell r="G6" t="str">
            <v>TRIM1    H</v>
          </cell>
          <cell r="H6" t="str">
            <v>ABR   H</v>
          </cell>
          <cell r="I6" t="str">
            <v>MAY   H</v>
          </cell>
          <cell r="J6" t="str">
            <v>JUN   H</v>
          </cell>
          <cell r="K6" t="str">
            <v>TRIM2   H</v>
          </cell>
          <cell r="L6" t="str">
            <v>JUL   H</v>
          </cell>
          <cell r="M6" t="str">
            <v>AGO    H</v>
          </cell>
          <cell r="N6" t="str">
            <v>SEP     H</v>
          </cell>
          <cell r="O6" t="str">
            <v>TRIM3    H</v>
          </cell>
          <cell r="P6" t="str">
            <v>OCT    H</v>
          </cell>
          <cell r="Q6" t="str">
            <v>NOV   H</v>
          </cell>
          <cell r="R6" t="str">
            <v>DIC   H</v>
          </cell>
          <cell r="S6" t="str">
            <v>TRIM4    H</v>
          </cell>
          <cell r="T6" t="str">
            <v>ACUMULADO</v>
          </cell>
        </row>
        <row r="7">
          <cell r="D7" t="str">
            <v>IMPORTE</v>
          </cell>
          <cell r="E7" t="str">
            <v>IMPORTE</v>
          </cell>
          <cell r="F7" t="str">
            <v>IMPORTE</v>
          </cell>
          <cell r="G7" t="str">
            <v>IMPORTE</v>
          </cell>
          <cell r="H7" t="str">
            <v>IMPORTE</v>
          </cell>
          <cell r="I7" t="str">
            <v>IMPORTE</v>
          </cell>
          <cell r="J7" t="str">
            <v>IMPORTE</v>
          </cell>
          <cell r="K7" t="str">
            <v>IMPORTE</v>
          </cell>
          <cell r="L7" t="str">
            <v>IMPORTE</v>
          </cell>
          <cell r="M7" t="str">
            <v>IMPORTE</v>
          </cell>
          <cell r="N7" t="str">
            <v>IMPORTE</v>
          </cell>
          <cell r="O7" t="str">
            <v>IMPORTE</v>
          </cell>
          <cell r="P7" t="str">
            <v>IMPORTE</v>
          </cell>
          <cell r="Q7" t="str">
            <v>IMPORTE</v>
          </cell>
          <cell r="R7" t="str">
            <v>IMPORTE</v>
          </cell>
          <cell r="S7" t="str">
            <v>IMPORTE</v>
          </cell>
          <cell r="T7" t="str">
            <v>IMPORTE</v>
          </cell>
        </row>
        <row r="9">
          <cell r="K9">
            <v>0</v>
          </cell>
          <cell r="O9">
            <v>0</v>
          </cell>
          <cell r="S9">
            <v>0</v>
          </cell>
          <cell r="T9">
            <v>0</v>
          </cell>
        </row>
        <row r="10">
          <cell r="K10">
            <v>0</v>
          </cell>
          <cell r="O10">
            <v>0</v>
          </cell>
          <cell r="S10">
            <v>0</v>
          </cell>
          <cell r="T10">
            <v>0</v>
          </cell>
        </row>
        <row r="11">
          <cell r="K11">
            <v>0</v>
          </cell>
          <cell r="O11">
            <v>0</v>
          </cell>
          <cell r="S11">
            <v>0</v>
          </cell>
          <cell r="T11">
            <v>0</v>
          </cell>
        </row>
        <row r="12">
          <cell r="E12" t="str">
            <v xml:space="preserve"> </v>
          </cell>
          <cell r="F12" t="str">
            <v xml:space="preserve"> </v>
          </cell>
          <cell r="G12">
            <v>0</v>
          </cell>
          <cell r="I12" t="str">
            <v xml:space="preserve"> </v>
          </cell>
          <cell r="J12" t="str">
            <v xml:space="preserve"> </v>
          </cell>
          <cell r="K12">
            <v>0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>
            <v>0</v>
          </cell>
          <cell r="P12" t="str">
            <v xml:space="preserve"> </v>
          </cell>
          <cell r="Q12" t="str">
            <v xml:space="preserve"> </v>
          </cell>
          <cell r="R12" t="str">
            <v xml:space="preserve"> </v>
          </cell>
          <cell r="S12">
            <v>0</v>
          </cell>
          <cell r="T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>
            <v>0</v>
          </cell>
          <cell r="G14">
            <v>0</v>
          </cell>
          <cell r="K14">
            <v>0</v>
          </cell>
          <cell r="O14">
            <v>0</v>
          </cell>
          <cell r="S14">
            <v>0</v>
          </cell>
          <cell r="T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20">
          <cell r="G20">
            <v>0</v>
          </cell>
          <cell r="O20">
            <v>0</v>
          </cell>
          <cell r="S20">
            <v>0</v>
          </cell>
          <cell r="T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G22">
            <v>0</v>
          </cell>
          <cell r="K22">
            <v>0</v>
          </cell>
          <cell r="O22">
            <v>0</v>
          </cell>
          <cell r="S22">
            <v>0</v>
          </cell>
          <cell r="T22">
            <v>0</v>
          </cell>
        </row>
        <row r="23">
          <cell r="G23">
            <v>0</v>
          </cell>
          <cell r="K23">
            <v>0</v>
          </cell>
          <cell r="O23">
            <v>0</v>
          </cell>
          <cell r="S23">
            <v>0</v>
          </cell>
          <cell r="T23">
            <v>0</v>
          </cell>
        </row>
        <row r="24">
          <cell r="G24">
            <v>0</v>
          </cell>
          <cell r="K24">
            <v>0</v>
          </cell>
          <cell r="O24">
            <v>0</v>
          </cell>
          <cell r="S24">
            <v>0</v>
          </cell>
          <cell r="T24">
            <v>0</v>
          </cell>
        </row>
        <row r="25">
          <cell r="G25">
            <v>0</v>
          </cell>
          <cell r="K25">
            <v>0</v>
          </cell>
          <cell r="O25">
            <v>0</v>
          </cell>
          <cell r="S25">
            <v>0</v>
          </cell>
          <cell r="T25">
            <v>0</v>
          </cell>
        </row>
        <row r="26">
          <cell r="G26">
            <v>0</v>
          </cell>
          <cell r="K26">
            <v>0</v>
          </cell>
          <cell r="O26">
            <v>0</v>
          </cell>
          <cell r="S26">
            <v>0</v>
          </cell>
          <cell r="T26">
            <v>0</v>
          </cell>
        </row>
        <row r="27">
          <cell r="G27">
            <v>0</v>
          </cell>
          <cell r="K27">
            <v>0</v>
          </cell>
          <cell r="O27">
            <v>0</v>
          </cell>
          <cell r="S27">
            <v>0</v>
          </cell>
          <cell r="T27">
            <v>0</v>
          </cell>
        </row>
        <row r="28">
          <cell r="G28">
            <v>0</v>
          </cell>
          <cell r="K28">
            <v>0</v>
          </cell>
          <cell r="O28">
            <v>0</v>
          </cell>
          <cell r="S28">
            <v>0</v>
          </cell>
          <cell r="T28">
            <v>0</v>
          </cell>
        </row>
        <row r="29">
          <cell r="G29">
            <v>0</v>
          </cell>
          <cell r="K29">
            <v>0</v>
          </cell>
          <cell r="O29">
            <v>0</v>
          </cell>
          <cell r="S29">
            <v>0</v>
          </cell>
          <cell r="T29">
            <v>0</v>
          </cell>
        </row>
        <row r="30">
          <cell r="G30">
            <v>0</v>
          </cell>
          <cell r="K30">
            <v>0</v>
          </cell>
          <cell r="O30">
            <v>0</v>
          </cell>
          <cell r="S30">
            <v>0</v>
          </cell>
          <cell r="T30">
            <v>0</v>
          </cell>
        </row>
        <row r="31">
          <cell r="G31">
            <v>0</v>
          </cell>
          <cell r="K31">
            <v>0</v>
          </cell>
          <cell r="O31">
            <v>0</v>
          </cell>
          <cell r="S31">
            <v>0</v>
          </cell>
          <cell r="T31">
            <v>0</v>
          </cell>
        </row>
        <row r="32">
          <cell r="G32">
            <v>0</v>
          </cell>
          <cell r="K32">
            <v>0</v>
          </cell>
          <cell r="O32">
            <v>0</v>
          </cell>
          <cell r="S32">
            <v>0</v>
          </cell>
          <cell r="T32">
            <v>0</v>
          </cell>
        </row>
        <row r="33">
          <cell r="G33">
            <v>0</v>
          </cell>
          <cell r="K33">
            <v>0</v>
          </cell>
          <cell r="O33">
            <v>0</v>
          </cell>
          <cell r="S33">
            <v>0</v>
          </cell>
          <cell r="T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G40">
            <v>0</v>
          </cell>
          <cell r="K40">
            <v>0</v>
          </cell>
          <cell r="O40">
            <v>0</v>
          </cell>
          <cell r="S40">
            <v>0</v>
          </cell>
          <cell r="T40">
            <v>0</v>
          </cell>
        </row>
        <row r="41">
          <cell r="G41">
            <v>0</v>
          </cell>
          <cell r="K41">
            <v>0</v>
          </cell>
          <cell r="O41">
            <v>0</v>
          </cell>
          <cell r="S41">
            <v>0</v>
          </cell>
          <cell r="T41">
            <v>0</v>
          </cell>
        </row>
        <row r="42">
          <cell r="G42">
            <v>0</v>
          </cell>
          <cell r="K42">
            <v>0</v>
          </cell>
          <cell r="O42">
            <v>0</v>
          </cell>
          <cell r="S42">
            <v>0</v>
          </cell>
          <cell r="T42">
            <v>0</v>
          </cell>
        </row>
        <row r="43">
          <cell r="G43">
            <v>0</v>
          </cell>
          <cell r="K43">
            <v>0</v>
          </cell>
          <cell r="O43">
            <v>0</v>
          </cell>
          <cell r="S43">
            <v>0</v>
          </cell>
          <cell r="T43">
            <v>0</v>
          </cell>
        </row>
        <row r="44">
          <cell r="G44">
            <v>0</v>
          </cell>
          <cell r="K44">
            <v>0</v>
          </cell>
          <cell r="O44">
            <v>0</v>
          </cell>
          <cell r="S44">
            <v>0</v>
          </cell>
          <cell r="T44">
            <v>0</v>
          </cell>
        </row>
        <row r="45">
          <cell r="G45">
            <v>0</v>
          </cell>
          <cell r="K45">
            <v>0</v>
          </cell>
          <cell r="O45">
            <v>0</v>
          </cell>
          <cell r="S45">
            <v>0</v>
          </cell>
          <cell r="T45">
            <v>0</v>
          </cell>
        </row>
        <row r="46">
          <cell r="G46">
            <v>0</v>
          </cell>
          <cell r="K46">
            <v>0</v>
          </cell>
          <cell r="O46">
            <v>0</v>
          </cell>
          <cell r="S46">
            <v>0</v>
          </cell>
          <cell r="T46">
            <v>0</v>
          </cell>
        </row>
        <row r="47">
          <cell r="G47">
            <v>0</v>
          </cell>
          <cell r="K47">
            <v>0</v>
          </cell>
          <cell r="O47">
            <v>0</v>
          </cell>
          <cell r="S47">
            <v>0</v>
          </cell>
          <cell r="T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50">
          <cell r="G50">
            <v>0</v>
          </cell>
          <cell r="K50">
            <v>0</v>
          </cell>
          <cell r="O50">
            <v>0</v>
          </cell>
          <cell r="S50">
            <v>0</v>
          </cell>
          <cell r="T50">
            <v>0</v>
          </cell>
        </row>
        <row r="51">
          <cell r="G51">
            <v>0</v>
          </cell>
          <cell r="K51">
            <v>0</v>
          </cell>
          <cell r="O51">
            <v>0</v>
          </cell>
          <cell r="S51">
            <v>0</v>
          </cell>
          <cell r="T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G55">
            <v>0</v>
          </cell>
          <cell r="K55">
            <v>0</v>
          </cell>
          <cell r="O55">
            <v>0</v>
          </cell>
          <cell r="S55">
            <v>0</v>
          </cell>
          <cell r="T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4">
          <cell r="G64">
            <v>0</v>
          </cell>
          <cell r="K64">
            <v>0</v>
          </cell>
          <cell r="O64">
            <v>0</v>
          </cell>
          <cell r="S64">
            <v>0</v>
          </cell>
          <cell r="T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G66">
            <v>0</v>
          </cell>
          <cell r="K66">
            <v>0</v>
          </cell>
          <cell r="O66">
            <v>0</v>
          </cell>
          <cell r="S66">
            <v>0</v>
          </cell>
          <cell r="T66">
            <v>0</v>
          </cell>
        </row>
        <row r="67">
          <cell r="G67">
            <v>0</v>
          </cell>
          <cell r="K67">
            <v>0</v>
          </cell>
          <cell r="O67">
            <v>0</v>
          </cell>
          <cell r="S67">
            <v>0</v>
          </cell>
          <cell r="T67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</row>
        <row r="74">
          <cell r="G74">
            <v>0</v>
          </cell>
          <cell r="K74">
            <v>0</v>
          </cell>
          <cell r="O74">
            <v>0</v>
          </cell>
          <cell r="S74">
            <v>0</v>
          </cell>
          <cell r="T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80">
          <cell r="G80">
            <v>0</v>
          </cell>
          <cell r="K80">
            <v>0</v>
          </cell>
          <cell r="O80">
            <v>0</v>
          </cell>
          <cell r="S80">
            <v>0</v>
          </cell>
          <cell r="T80">
            <v>0</v>
          </cell>
        </row>
        <row r="81">
          <cell r="G81">
            <v>0</v>
          </cell>
          <cell r="K81">
            <v>0</v>
          </cell>
          <cell r="O81">
            <v>0</v>
          </cell>
          <cell r="S81">
            <v>0</v>
          </cell>
          <cell r="T81">
            <v>0</v>
          </cell>
        </row>
        <row r="83">
          <cell r="G83">
            <v>0</v>
          </cell>
          <cell r="K83">
            <v>0</v>
          </cell>
          <cell r="O83">
            <v>0</v>
          </cell>
          <cell r="S83">
            <v>0</v>
          </cell>
          <cell r="T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S93">
            <v>0</v>
          </cell>
          <cell r="T93">
            <v>0</v>
          </cell>
        </row>
        <row r="94">
          <cell r="E94">
            <v>0</v>
          </cell>
          <cell r="F94">
            <v>0</v>
          </cell>
          <cell r="G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S94">
            <v>0</v>
          </cell>
          <cell r="T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s. Plaza"/>
      <sheetName val="Cap City (org)"/>
      <sheetName val="Cap City (2)"/>
      <sheetName val="Rotunda"/>
      <sheetName val="1 Morrocroft"/>
      <sheetName val="Rot &amp; Morr"/>
      <sheetName val="712 5th (10)"/>
      <sheetName val="712 5th (15)"/>
      <sheetName val="Royal Palm - 3-98"/>
      <sheetName val="Royal Palm - 8-98"/>
      <sheetName val="CC Retail"/>
      <sheetName val="CC Retail (2)"/>
      <sheetName val="CC Retail (3)"/>
      <sheetName val="Las Olas"/>
      <sheetName val="Las Olas (2)"/>
      <sheetName val="Corp. Ctr 2"/>
      <sheetName val="Fillmore Pl"/>
      <sheetName val="1 Financial Place"/>
      <sheetName val="Twinbrook"/>
      <sheetName val="Per. Station"/>
      <sheetName val="RET-LEV"/>
      <sheetName val="Winter St."/>
      <sheetName val="Brickstone"/>
      <sheetName val="2Rav-Despa"/>
      <sheetName val="2Rav-USPIF"/>
      <sheetName val="2Ravina (2)"/>
      <sheetName val="2100 Riveredge"/>
      <sheetName val="1 Memorial"/>
      <sheetName val="Hearld Sq."/>
      <sheetName val="Hearld Sq. (15)"/>
      <sheetName val="Hearld Sq. (16)"/>
      <sheetName val="Hewlett-Packard"/>
      <sheetName val="Hewlett Packard (2)"/>
      <sheetName val="Hewlett Packard (3)"/>
      <sheetName val="Inverness"/>
      <sheetName val="999 E Street"/>
      <sheetName val="Reservoir Place"/>
      <sheetName val="West Wacker"/>
      <sheetName val="City Center"/>
      <sheetName val="Park Place"/>
      <sheetName val="Corporate Plaza"/>
      <sheetName val="First America"/>
      <sheetName val="1st American"/>
      <sheetName val="278 Post"/>
      <sheetName val="Wells Fargo"/>
      <sheetName val="1200 K"/>
      <sheetName val="1stUnion - 5-27"/>
      <sheetName val="1stUnion - 5-27 (2)"/>
      <sheetName val="1stUnion - 6-17"/>
      <sheetName val="200 South Wacker"/>
      <sheetName val="Santa Monica Blvd."/>
      <sheetName val="Franklin Square"/>
      <sheetName val="Terremark Centre"/>
      <sheetName val="Cam-Park"/>
      <sheetName val="141port"/>
      <sheetName val="Harv-Mill"/>
      <sheetName val="2 Liberty"/>
      <sheetName val="460 Park"/>
      <sheetName val="815 Conn."/>
      <sheetName val="815 Conn. (2)"/>
      <sheetName val="840 N. Mich."/>
      <sheetName val="Prentiss"/>
      <sheetName val="Stanford Place"/>
      <sheetName val="88 Kearny"/>
      <sheetName val="Washington Sq."/>
      <sheetName val="2 N. Lake"/>
      <sheetName val="Century I"/>
      <sheetName val="Springfield"/>
      <sheetName val="Harborplace"/>
      <sheetName val="Penn Plaza"/>
      <sheetName val="Penn Plaza (2)"/>
      <sheetName val="1800M"/>
      <sheetName val="Penn Plaza (4)"/>
      <sheetName val="One Bush"/>
      <sheetName val="30  Wall"/>
      <sheetName val="30  Wall (2)"/>
      <sheetName val="30  Wall (3)"/>
      <sheetName val="Axciom"/>
      <sheetName val="Comm. Tower"/>
      <sheetName val="3 Ballston"/>
      <sheetName val="Monument Place"/>
      <sheetName val="BST Jax"/>
      <sheetName val="BST Jax (2)"/>
      <sheetName val="1200 Corp. Place"/>
      <sheetName val="Fairfax Sq."/>
      <sheetName val="Fairfax Sq. (2)"/>
      <sheetName val="Fox Sports"/>
      <sheetName val="Boca Prop."/>
      <sheetName val="745 Boyle"/>
      <sheetName val="505 Montgomery"/>
      <sheetName val="505 Montgomery (2)"/>
      <sheetName val="505 Montgomery (3)"/>
      <sheetName val="2LibertySq."/>
      <sheetName val="399 Boylston"/>
      <sheetName val="The Atrium"/>
      <sheetName val="353 Sacramento"/>
      <sheetName val="Master"/>
      <sheetName val="Sheet1"/>
      <sheetName val="Sheet2"/>
      <sheetName val="Sheet3"/>
      <sheetName val="-"/>
      <sheetName val="--"/>
      <sheetName val="Analysi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Montes Urales I CF"/>
      <sheetName val="Montes Urales III CF"/>
      <sheetName val="Sante Fe II CF"/>
      <sheetName val="Sante Fe III CF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CION"/>
      <sheetName val="P-FRUTAS"/>
      <sheetName val="P-LINEAS"/>
      <sheetName val="COMPARATIVO"/>
      <sheetName val="F.Propia"/>
      <sheetName val="INEGI-Feb"/>
    </sheetNames>
    <sheetDataSet>
      <sheetData sheetId="0" refreshError="1">
        <row r="8">
          <cell r="B8" t="str">
            <v>CS</v>
          </cell>
          <cell r="C8" t="str">
            <v xml:space="preserve">12/300 BOTELLIN </v>
          </cell>
        </row>
        <row r="9">
          <cell r="B9">
            <v>50600</v>
          </cell>
          <cell r="C9" t="str">
            <v>MANGO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 t="str">
            <v xml:space="preserve"> </v>
          </cell>
        </row>
        <row r="10">
          <cell r="B10">
            <v>50610</v>
          </cell>
          <cell r="C10" t="str">
            <v>DURAZNO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</row>
        <row r="11">
          <cell r="B11">
            <v>50620</v>
          </cell>
          <cell r="C11" t="str">
            <v>MANZANA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5">
          <cell r="B15" t="str">
            <v>ON</v>
          </cell>
          <cell r="C15" t="str">
            <v xml:space="preserve">24 / 250 BOTELLIN </v>
          </cell>
        </row>
        <row r="16">
          <cell r="B16">
            <v>50210</v>
          </cell>
          <cell r="C16" t="str">
            <v>MANZANA JUGO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B17">
            <v>50250</v>
          </cell>
          <cell r="C17" t="str">
            <v>NARANJA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</row>
        <row r="18">
          <cell r="B18">
            <v>50410</v>
          </cell>
          <cell r="C18" t="str">
            <v>PONCHE NAVIDEÑO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>
            <v>50211</v>
          </cell>
          <cell r="C19" t="str">
            <v>J MANZANA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</row>
        <row r="20">
          <cell r="B20">
            <v>50251</v>
          </cell>
          <cell r="C20" t="str">
            <v>NARANJA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</row>
        <row r="21">
          <cell r="B21">
            <v>50271</v>
          </cell>
          <cell r="C21" t="str">
            <v>DURAZNO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>
            <v>50281</v>
          </cell>
          <cell r="C22" t="str">
            <v>GUAYABA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>
            <v>50291</v>
          </cell>
          <cell r="C23" t="str">
            <v>MANGO NECTAR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</row>
        <row r="24">
          <cell r="B24">
            <v>50301</v>
          </cell>
          <cell r="C24" t="str">
            <v>MANZANA NECTAR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</row>
        <row r="25">
          <cell r="B25">
            <v>50311</v>
          </cell>
          <cell r="C25" t="str">
            <v>J UVA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</row>
        <row r="26">
          <cell r="B26">
            <v>50216</v>
          </cell>
          <cell r="C26" t="str">
            <v>JUGO DE MANZANA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</row>
        <row r="27">
          <cell r="B27">
            <v>50256</v>
          </cell>
          <cell r="C27" t="str">
            <v>NARANJA JUGO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B28">
            <v>50276</v>
          </cell>
          <cell r="C28" t="str">
            <v>DURAZNO NECTAR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</row>
        <row r="29">
          <cell r="B29">
            <v>50286</v>
          </cell>
          <cell r="C29" t="str">
            <v>GUAYABA NECTAR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B30">
            <v>50296</v>
          </cell>
          <cell r="C30" t="str">
            <v>MANGO NECTAR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</row>
        <row r="31">
          <cell r="B31">
            <v>50306</v>
          </cell>
          <cell r="C31" t="str">
            <v>MANZANA NECTAR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B32">
            <v>50316</v>
          </cell>
          <cell r="C32" t="str">
            <v>UVA JUGO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</row>
        <row r="33">
          <cell r="B33">
            <v>51106</v>
          </cell>
          <cell r="C33" t="str">
            <v>TOMATE Y ALMEJA NECTAR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</row>
        <row r="36">
          <cell r="B36" t="str">
            <v>OM</v>
          </cell>
          <cell r="C36" t="str">
            <v xml:space="preserve">24 / 408 GENEROSA </v>
          </cell>
        </row>
        <row r="37">
          <cell r="B37">
            <v>55400</v>
          </cell>
          <cell r="C37" t="str">
            <v>JUGO MANZANA</v>
          </cell>
          <cell r="D37">
            <v>36906</v>
          </cell>
          <cell r="E37">
            <v>488078.52846</v>
          </cell>
          <cell r="F37">
            <v>859553.65709999995</v>
          </cell>
          <cell r="G37">
            <v>67034.951220000003</v>
          </cell>
          <cell r="H37">
            <v>109391.22929999999</v>
          </cell>
          <cell r="I37">
            <v>139365.54438000001</v>
          </cell>
          <cell r="J37">
            <v>1663423.9104599999</v>
          </cell>
        </row>
        <row r="38">
          <cell r="B38">
            <v>55430</v>
          </cell>
          <cell r="C38" t="str">
            <v>DURAZNO NECTAR</v>
          </cell>
          <cell r="D38">
            <v>151577</v>
          </cell>
          <cell r="E38">
            <v>2185020.34925</v>
          </cell>
          <cell r="F38">
            <v>3530281.3819499998</v>
          </cell>
          <cell r="G38">
            <v>275319.91548999998</v>
          </cell>
          <cell r="H38">
            <v>449281.80684999999</v>
          </cell>
          <cell r="I38">
            <v>572389.61470999999</v>
          </cell>
          <cell r="J38">
            <v>7012293.0682500005</v>
          </cell>
        </row>
        <row r="39">
          <cell r="B39">
            <v>55440</v>
          </cell>
          <cell r="C39" t="str">
            <v>MANGO NECTAR</v>
          </cell>
          <cell r="D39">
            <v>167040</v>
          </cell>
          <cell r="E39">
            <v>1614877.5744</v>
          </cell>
          <cell r="F39">
            <v>3888681.1776000001</v>
          </cell>
          <cell r="G39">
            <v>303406.4448</v>
          </cell>
          <cell r="H39">
            <v>495114.91199999995</v>
          </cell>
          <cell r="I39">
            <v>630781.45920000004</v>
          </cell>
          <cell r="J39">
            <v>6932861.568</v>
          </cell>
        </row>
        <row r="40">
          <cell r="B40">
            <v>55450</v>
          </cell>
          <cell r="C40" t="str">
            <v>MANZANA NECTAR</v>
          </cell>
          <cell r="D40">
            <v>82592</v>
          </cell>
          <cell r="E40">
            <v>1248240.97728</v>
          </cell>
          <cell r="F40">
            <v>1922736.8044799999</v>
          </cell>
          <cell r="G40">
            <v>150017.63104000001</v>
          </cell>
          <cell r="H40">
            <v>244806.81759999998</v>
          </cell>
          <cell r="I40">
            <v>311886.38815999997</v>
          </cell>
          <cell r="J40">
            <v>3877688.6185599999</v>
          </cell>
        </row>
        <row r="41">
          <cell r="B41">
            <v>55560</v>
          </cell>
          <cell r="C41" t="str">
            <v>FRUTAS TROPICAL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</row>
        <row r="42">
          <cell r="B42">
            <v>55570</v>
          </cell>
          <cell r="C42" t="str">
            <v>MANGO DURAZNO NARANJA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B43">
            <v>55435</v>
          </cell>
          <cell r="C43" t="str">
            <v>PEACH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B44">
            <v>55445</v>
          </cell>
          <cell r="C44" t="str">
            <v>MANGO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B45">
            <v>55585</v>
          </cell>
          <cell r="C45" t="str">
            <v>STR / BA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B46">
            <v>55595</v>
          </cell>
          <cell r="C46" t="str">
            <v>APRICOT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D47">
            <v>438115</v>
          </cell>
          <cell r="E47">
            <v>5536217.4293900002</v>
          </cell>
          <cell r="F47">
            <v>10201253.021129999</v>
          </cell>
          <cell r="G47">
            <v>795778.94254999992</v>
          </cell>
          <cell r="H47">
            <v>1298594.7657499998</v>
          </cell>
          <cell r="I47">
            <v>1654423.0064500002</v>
          </cell>
          <cell r="J47">
            <v>19486267.165270001</v>
          </cell>
        </row>
        <row r="49">
          <cell r="B49" t="str">
            <v>OM</v>
          </cell>
          <cell r="C49" t="str">
            <v>24 / 408 F7 BLEND</v>
          </cell>
        </row>
        <row r="50">
          <cell r="B50">
            <v>56600</v>
          </cell>
          <cell r="C50" t="str">
            <v>M.L. MANGO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B51">
            <v>56610</v>
          </cell>
          <cell r="C51" t="str">
            <v>M.L. DURAZNO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B52">
            <v>56620</v>
          </cell>
          <cell r="C52" t="str">
            <v>FRESA FRAMBUESA</v>
          </cell>
          <cell r="D52">
            <v>4047</v>
          </cell>
          <cell r="E52">
            <v>92642.993190000008</v>
          </cell>
          <cell r="F52">
            <v>130164.14663999999</v>
          </cell>
          <cell r="G52">
            <v>7350.8493900000003</v>
          </cell>
          <cell r="H52">
            <v>11995.510349999999</v>
          </cell>
          <cell r="I52">
            <v>15282.40281</v>
          </cell>
          <cell r="J52">
            <v>257435.90237999998</v>
          </cell>
        </row>
        <row r="53">
          <cell r="B53">
            <v>56630</v>
          </cell>
          <cell r="C53" t="str">
            <v>NAR-MAND-ZANAHORIA</v>
          </cell>
          <cell r="D53">
            <v>756</v>
          </cell>
          <cell r="E53">
            <v>20309.085719999999</v>
          </cell>
          <cell r="F53">
            <v>24315.318719999999</v>
          </cell>
          <cell r="G53">
            <v>1373.17572</v>
          </cell>
          <cell r="H53">
            <v>2240.8217999999997</v>
          </cell>
          <cell r="I53">
            <v>2854.8298799999998</v>
          </cell>
          <cell r="J53">
            <v>51093.231839999993</v>
          </cell>
        </row>
        <row r="54">
          <cell r="B54">
            <v>56640</v>
          </cell>
          <cell r="C54" t="str">
            <v>NAR-MAND-GUAY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B55">
            <v>56650</v>
          </cell>
          <cell r="C55" t="str">
            <v>NAR-PIÑA-MAND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B56">
            <v>56660</v>
          </cell>
          <cell r="C56" t="str">
            <v>JUGO V-8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7">
          <cell r="D57">
            <v>4803</v>
          </cell>
          <cell r="E57">
            <v>112952.07891000001</v>
          </cell>
          <cell r="F57">
            <v>154479.46536</v>
          </cell>
          <cell r="G57">
            <v>8724.0251100000005</v>
          </cell>
          <cell r="H57">
            <v>14236.332149999998</v>
          </cell>
          <cell r="I57">
            <v>18137.232690000001</v>
          </cell>
          <cell r="J57">
            <v>308529.13422000001</v>
          </cell>
        </row>
        <row r="60">
          <cell r="B60" t="str">
            <v>OM</v>
          </cell>
          <cell r="C60" t="str">
            <v>24 / 408 GENEROSA VALLEFRUT</v>
          </cell>
        </row>
        <row r="61">
          <cell r="B61">
            <v>55470</v>
          </cell>
          <cell r="C61" t="str">
            <v xml:space="preserve"> GUAYABA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</row>
        <row r="62">
          <cell r="B62">
            <v>55480</v>
          </cell>
          <cell r="C62" t="str">
            <v>FRESA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B63">
            <v>55490</v>
          </cell>
          <cell r="C63" t="str">
            <v>DURAZNO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B64">
            <v>55500</v>
          </cell>
          <cell r="C64" t="str">
            <v>MANGO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</row>
        <row r="67">
          <cell r="B67" t="str">
            <v>OO</v>
          </cell>
          <cell r="C67" t="str">
            <v xml:space="preserve">24 / 355  ALUMINIO </v>
          </cell>
        </row>
        <row r="68">
          <cell r="B68" t="str">
            <v>54505</v>
          </cell>
          <cell r="C68" t="str">
            <v>DURAZNO  WMH</v>
          </cell>
          <cell r="D68">
            <v>2090</v>
          </cell>
          <cell r="E68">
            <v>24165.081599999998</v>
          </cell>
          <cell r="F68">
            <v>40253.901599999997</v>
          </cell>
          <cell r="G68">
            <v>1644.1612</v>
          </cell>
          <cell r="H68">
            <v>5071.0088000000005</v>
          </cell>
          <cell r="I68">
            <v>7648.3759</v>
          </cell>
          <cell r="J68">
            <v>78782.529099999985</v>
          </cell>
        </row>
        <row r="69">
          <cell r="B69" t="str">
            <v>54515</v>
          </cell>
          <cell r="C69" t="str">
            <v>GUAYABA  WMU</v>
          </cell>
          <cell r="D69">
            <v>2542</v>
          </cell>
          <cell r="E69">
            <v>21561.904920000001</v>
          </cell>
          <cell r="F69">
            <v>48921.400079999999</v>
          </cell>
          <cell r="G69">
            <v>1999.7405600000002</v>
          </cell>
          <cell r="H69">
            <v>6167.7054399999997</v>
          </cell>
          <cell r="I69">
            <v>9302.4744200000005</v>
          </cell>
          <cell r="J69">
            <v>87953.225420000002</v>
          </cell>
        </row>
        <row r="70">
          <cell r="B70" t="str">
            <v>54525</v>
          </cell>
          <cell r="C70" t="str">
            <v>MANGO  WMU</v>
          </cell>
          <cell r="D70">
            <v>4160</v>
          </cell>
          <cell r="E70">
            <v>32255.267199999998</v>
          </cell>
          <cell r="F70">
            <v>80122.598400000003</v>
          </cell>
          <cell r="G70">
            <v>3272.5888</v>
          </cell>
          <cell r="H70">
            <v>10093.4912</v>
          </cell>
          <cell r="I70">
            <v>15223.561600000001</v>
          </cell>
          <cell r="J70">
            <v>140967.50719999999</v>
          </cell>
        </row>
        <row r="71">
          <cell r="B71">
            <v>54530</v>
          </cell>
          <cell r="C71" t="str">
            <v xml:space="preserve">MANZANA 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B72" t="str">
            <v>54545</v>
          </cell>
          <cell r="C72" t="str">
            <v>PIÑA WMU</v>
          </cell>
          <cell r="D72">
            <v>2294</v>
          </cell>
          <cell r="E72">
            <v>54380.875800000002</v>
          </cell>
          <cell r="F72">
            <v>44148.580559999995</v>
          </cell>
          <cell r="G72">
            <v>1804.6439200000002</v>
          </cell>
          <cell r="H72">
            <v>5565.9780799999999</v>
          </cell>
          <cell r="I72">
            <v>8394.9159400000008</v>
          </cell>
          <cell r="J72">
            <v>114294.99430000001</v>
          </cell>
        </row>
        <row r="73">
          <cell r="B73">
            <v>54570</v>
          </cell>
          <cell r="C73" t="str">
            <v xml:space="preserve">CHABACANO 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</row>
        <row r="74">
          <cell r="B74">
            <v>54590</v>
          </cell>
          <cell r="C74" t="str">
            <v>V-8 VERDURAS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B75" t="str">
            <v>54595</v>
          </cell>
          <cell r="C75" t="str">
            <v>FRESA-PLATANO</v>
          </cell>
          <cell r="D75">
            <v>5600</v>
          </cell>
          <cell r="E75">
            <v>96024.712</v>
          </cell>
          <cell r="F75">
            <v>107773.344</v>
          </cell>
          <cell r="G75">
            <v>4405.4080000000004</v>
          </cell>
          <cell r="H75">
            <v>13587.392</v>
          </cell>
          <cell r="I75">
            <v>20493.256000000001</v>
          </cell>
          <cell r="J75">
            <v>242284.11199999996</v>
          </cell>
        </row>
        <row r="76">
          <cell r="B76">
            <v>54610</v>
          </cell>
          <cell r="C76" t="str">
            <v xml:space="preserve">TAMARINDO 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7">
          <cell r="B77">
            <v>54501</v>
          </cell>
          <cell r="C77" t="str">
            <v>DURAZNO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78">
          <cell r="B78">
            <v>54541</v>
          </cell>
          <cell r="C78" t="str">
            <v>PIÑA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B79">
            <v>54503</v>
          </cell>
          <cell r="C79" t="str">
            <v>DURAZNO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B80">
            <v>54513</v>
          </cell>
          <cell r="C80" t="str">
            <v>GUAYABA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1">
          <cell r="B81" t="str">
            <v>54763</v>
          </cell>
          <cell r="C81" t="str">
            <v>MANGO</v>
          </cell>
          <cell r="D81">
            <v>24880</v>
          </cell>
          <cell r="E81">
            <v>192911.30959999998</v>
          </cell>
          <cell r="F81">
            <v>472974.77120000002</v>
          </cell>
          <cell r="G81">
            <v>19572.598400000003</v>
          </cell>
          <cell r="H81">
            <v>60366.8416</v>
          </cell>
          <cell r="I81">
            <v>91048.608800000002</v>
          </cell>
          <cell r="J81">
            <v>836874.1296000001</v>
          </cell>
        </row>
        <row r="82">
          <cell r="B82">
            <v>54533</v>
          </cell>
          <cell r="C82" t="str">
            <v>N MANZANA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B83">
            <v>54543</v>
          </cell>
          <cell r="C83" t="str">
            <v>PIÑA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B84">
            <v>54605</v>
          </cell>
          <cell r="C84" t="str">
            <v>FRESA - STRAWBERRY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5">
          <cell r="B85">
            <v>54615</v>
          </cell>
          <cell r="C85" t="str">
            <v>TAMARINDO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</row>
        <row r="86">
          <cell r="B86" t="str">
            <v>54624</v>
          </cell>
          <cell r="C86" t="str">
            <v>FRAISEBAN A24 / 355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B87">
            <v>54635</v>
          </cell>
          <cell r="C87" t="str">
            <v>PE / MA / OR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B88">
            <v>54645</v>
          </cell>
          <cell r="C88" t="str">
            <v>PA / GU / OR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89">
          <cell r="B89" t="str">
            <v>54733</v>
          </cell>
          <cell r="C89" t="str">
            <v>DURAZNO</v>
          </cell>
          <cell r="D89">
            <v>21896</v>
          </cell>
          <cell r="E89">
            <v>253166.80703999999</v>
          </cell>
          <cell r="F89">
            <v>416248.21503999998</v>
          </cell>
          <cell r="G89">
            <v>17225.145280000001</v>
          </cell>
          <cell r="H89">
            <v>53126.702720000001</v>
          </cell>
          <cell r="I89">
            <v>80128.630959999995</v>
          </cell>
          <cell r="J89">
            <v>819895.50104</v>
          </cell>
        </row>
        <row r="90">
          <cell r="B90" t="str">
            <v>54743</v>
          </cell>
          <cell r="C90" t="str">
            <v>GUAYABA</v>
          </cell>
          <cell r="D90">
            <v>16907</v>
          </cell>
          <cell r="E90">
            <v>143409.56982</v>
          </cell>
          <cell r="F90">
            <v>321406.12767999998</v>
          </cell>
          <cell r="G90">
            <v>13300.39876</v>
          </cell>
          <cell r="H90">
            <v>41021.792240000002</v>
          </cell>
          <cell r="I90">
            <v>61871.335570000003</v>
          </cell>
          <cell r="J90">
            <v>581009.22407</v>
          </cell>
        </row>
        <row r="91">
          <cell r="B91" t="str">
            <v>54753</v>
          </cell>
          <cell r="C91" t="str">
            <v>MANZANA</v>
          </cell>
          <cell r="D91">
            <v>9152</v>
          </cell>
          <cell r="E91">
            <v>110275.28512</v>
          </cell>
          <cell r="F91">
            <v>173981.71648</v>
          </cell>
          <cell r="G91">
            <v>7199.6953600000006</v>
          </cell>
          <cell r="H91">
            <v>22205.680639999999</v>
          </cell>
          <cell r="I91">
            <v>33491.835520000001</v>
          </cell>
          <cell r="J91">
            <v>347154.21312000003</v>
          </cell>
        </row>
        <row r="92">
          <cell r="B92">
            <v>54765</v>
          </cell>
          <cell r="C92" t="str">
            <v>MANGO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3">
          <cell r="B93" t="str">
            <v>54773</v>
          </cell>
          <cell r="C93" t="str">
            <v>PIÑA</v>
          </cell>
          <cell r="D93">
            <v>20238</v>
          </cell>
          <cell r="E93">
            <v>479755.95659999998</v>
          </cell>
          <cell r="F93">
            <v>384729.23712000001</v>
          </cell>
          <cell r="G93">
            <v>15920.82984</v>
          </cell>
          <cell r="H93">
            <v>49103.864159999997</v>
          </cell>
          <cell r="I93">
            <v>74061.163379999998</v>
          </cell>
          <cell r="J93">
            <v>1003571.0511</v>
          </cell>
        </row>
        <row r="94">
          <cell r="B94">
            <v>54785</v>
          </cell>
          <cell r="C94" t="str">
            <v xml:space="preserve">APRICOT 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B95">
            <v>54805</v>
          </cell>
          <cell r="C95" t="str">
            <v xml:space="preserve"> PEAR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B96">
            <v>74505</v>
          </cell>
          <cell r="C96" t="str">
            <v>DURAZNO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7">
          <cell r="B97">
            <v>74515</v>
          </cell>
          <cell r="C97" t="str">
            <v>GUAYAB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</row>
        <row r="98">
          <cell r="B98">
            <v>74525</v>
          </cell>
          <cell r="C98" t="str">
            <v>MANGUE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B99">
            <v>74545</v>
          </cell>
          <cell r="C99" t="str">
            <v>PIÑ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B100">
            <v>74575</v>
          </cell>
          <cell r="C100" t="str">
            <v>CHABACANO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1">
          <cell r="B101">
            <v>54506</v>
          </cell>
          <cell r="C101" t="str">
            <v>DURAZNO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</row>
        <row r="102">
          <cell r="B102">
            <v>54516</v>
          </cell>
          <cell r="C102" t="str">
            <v>GUAYAB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B103">
            <v>54526</v>
          </cell>
          <cell r="C103" t="str">
            <v>MANGO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B104">
            <v>54536</v>
          </cell>
          <cell r="C104" t="str">
            <v xml:space="preserve">MANZANA 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  <row r="105">
          <cell r="B105">
            <v>54546</v>
          </cell>
          <cell r="C105" t="str">
            <v>PIÑ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</row>
        <row r="106">
          <cell r="B106">
            <v>54736</v>
          </cell>
          <cell r="C106" t="str">
            <v xml:space="preserve">PEACH </v>
          </cell>
          <cell r="D106">
            <v>661</v>
          </cell>
          <cell r="E106">
            <v>7642.6406399999996</v>
          </cell>
          <cell r="F106">
            <v>12665.01779</v>
          </cell>
          <cell r="G106">
            <v>519.99548000000004</v>
          </cell>
          <cell r="H106">
            <v>1603.7975200000001</v>
          </cell>
          <cell r="I106">
            <v>2418.9361100000001</v>
          </cell>
          <cell r="J106">
            <v>24850.38754</v>
          </cell>
        </row>
        <row r="107">
          <cell r="B107">
            <v>54746</v>
          </cell>
          <cell r="C107" t="str">
            <v xml:space="preserve">GUAVA </v>
          </cell>
          <cell r="D107">
            <v>664</v>
          </cell>
          <cell r="E107">
            <v>5632.2206400000005</v>
          </cell>
          <cell r="F107">
            <v>12722.498959999999</v>
          </cell>
          <cell r="G107">
            <v>522.35552000000007</v>
          </cell>
          <cell r="H107">
            <v>1611.0764799999999</v>
          </cell>
          <cell r="I107">
            <v>2429.91464</v>
          </cell>
          <cell r="J107">
            <v>22918.06624</v>
          </cell>
        </row>
        <row r="108">
          <cell r="B108">
            <v>54766</v>
          </cell>
          <cell r="C108" t="str">
            <v>MANGUE</v>
          </cell>
          <cell r="D108">
            <v>995</v>
          </cell>
          <cell r="E108">
            <v>7714.9016499999998</v>
          </cell>
          <cell r="F108">
            <v>19064.588049999998</v>
          </cell>
          <cell r="G108">
            <v>782.74660000000006</v>
          </cell>
          <cell r="H108">
            <v>2414.1884</v>
          </cell>
          <cell r="I108">
            <v>3641.21245</v>
          </cell>
          <cell r="J108">
            <v>33617.637149999995</v>
          </cell>
        </row>
        <row r="109">
          <cell r="B109">
            <v>54776</v>
          </cell>
          <cell r="C109" t="str">
            <v xml:space="preserve">PINEAPPLE  </v>
          </cell>
          <cell r="D109">
            <v>337</v>
          </cell>
          <cell r="E109">
            <v>7988.8208999999997</v>
          </cell>
          <cell r="F109">
            <v>6457.0514299999995</v>
          </cell>
          <cell r="G109">
            <v>265.11116000000004</v>
          </cell>
          <cell r="H109">
            <v>817.66984000000002</v>
          </cell>
          <cell r="I109">
            <v>1233.25487</v>
          </cell>
          <cell r="J109">
            <v>16761.908199999998</v>
          </cell>
        </row>
        <row r="110">
          <cell r="B110">
            <v>54509</v>
          </cell>
          <cell r="C110" t="str">
            <v>FLORIDA 7 N.DURAZNO A24/335 Ml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</row>
        <row r="111">
          <cell r="B111">
            <v>54529</v>
          </cell>
          <cell r="C111" t="str">
            <v>FLORIDA 7 N.MANGO A24/335 Ml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</row>
        <row r="112">
          <cell r="B112">
            <v>54549</v>
          </cell>
          <cell r="C112" t="str">
            <v>FLORIDA 7 J.PIÑA A24/335 Ml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</row>
        <row r="113">
          <cell r="B113">
            <v>54569</v>
          </cell>
          <cell r="C113" t="str">
            <v>FLORIDA 7 J.NARANJA A24/335 Ml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</row>
        <row r="114">
          <cell r="B114">
            <v>54599</v>
          </cell>
          <cell r="C114" t="str">
            <v>FLORIDA 7 J.DE 8 VERDURAS A/335 Ml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</row>
        <row r="115">
          <cell r="B115">
            <v>54619</v>
          </cell>
          <cell r="C115" t="str">
            <v>FLORIDA 7 J.MANDARINA A24/335 Ml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</row>
        <row r="116">
          <cell r="B116">
            <v>54607</v>
          </cell>
          <cell r="C116" t="str">
            <v>VALLE REDONDO N FRESA..A24/335</v>
          </cell>
          <cell r="D116">
            <v>2199</v>
          </cell>
          <cell r="E116">
            <v>33598.323089999998</v>
          </cell>
          <cell r="F116">
            <v>41803.517760000002</v>
          </cell>
          <cell r="G116">
            <v>1729.9093200000002</v>
          </cell>
          <cell r="H116">
            <v>5335.47768</v>
          </cell>
          <cell r="I116">
            <v>8047.2624900000001</v>
          </cell>
          <cell r="J116">
            <v>90514.490340000004</v>
          </cell>
        </row>
        <row r="117">
          <cell r="B117">
            <v>54627</v>
          </cell>
          <cell r="C117" t="str">
            <v>VALLE REDONDO N.STR/BA A24/335 Ml</v>
          </cell>
          <cell r="D117">
            <v>12947</v>
          </cell>
          <cell r="E117">
            <v>222005.70468999998</v>
          </cell>
          <cell r="F117">
            <v>246125.57728</v>
          </cell>
          <cell r="G117">
            <v>10185.14596</v>
          </cell>
          <cell r="H117">
            <v>31413.565040000001</v>
          </cell>
          <cell r="I117">
            <v>47379.675970000004</v>
          </cell>
          <cell r="J117">
            <v>557109.66894</v>
          </cell>
        </row>
        <row r="118">
          <cell r="B118">
            <v>54637</v>
          </cell>
          <cell r="C118" t="str">
            <v>VALLE REDONDO N.PE/MA/OR A24/335 Ml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</row>
        <row r="119">
          <cell r="B119">
            <v>54647</v>
          </cell>
          <cell r="C119" t="str">
            <v>VALLE REDONDO N.PA/GU/OR A24/335 Ml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</row>
        <row r="120">
          <cell r="B120">
            <v>54737</v>
          </cell>
          <cell r="C120" t="str">
            <v>VALLE REDONDO N PEAC.A24/11.3 FL.OZ</v>
          </cell>
          <cell r="D120">
            <v>132168</v>
          </cell>
          <cell r="E120">
            <v>1528158.1363199998</v>
          </cell>
          <cell r="F120">
            <v>2512545.40032</v>
          </cell>
          <cell r="G120">
            <v>103973.92224</v>
          </cell>
          <cell r="H120">
            <v>320681.86176</v>
          </cell>
          <cell r="I120">
            <v>483670.11768000002</v>
          </cell>
          <cell r="J120">
            <v>4949029.4383199997</v>
          </cell>
        </row>
        <row r="121">
          <cell r="B121">
            <v>54747</v>
          </cell>
          <cell r="C121" t="str">
            <v>VALLE REDONDO N GUAV.A24/11.3 FL.OZ</v>
          </cell>
          <cell r="D121">
            <v>32358</v>
          </cell>
          <cell r="E121">
            <v>274468.96908000001</v>
          </cell>
          <cell r="F121">
            <v>615133.34591999999</v>
          </cell>
          <cell r="G121">
            <v>25455.391440000003</v>
          </cell>
          <cell r="H121">
            <v>78510.862559999994</v>
          </cell>
          <cell r="I121">
            <v>118414.42458000001</v>
          </cell>
          <cell r="J121">
            <v>1111982.99358</v>
          </cell>
        </row>
        <row r="122">
          <cell r="B122">
            <v>54757</v>
          </cell>
          <cell r="C122" t="str">
            <v>VALLE REDONDO N APPL.A24/11.3 FL.OZ</v>
          </cell>
          <cell r="D122">
            <v>64386</v>
          </cell>
          <cell r="E122">
            <v>775806.87366000004</v>
          </cell>
          <cell r="F122">
            <v>1223993.3126399999</v>
          </cell>
          <cell r="G122">
            <v>50651.178480000002</v>
          </cell>
          <cell r="H122">
            <v>156221.03951999999</v>
          </cell>
          <cell r="I122">
            <v>235621.21085999999</v>
          </cell>
          <cell r="J122">
            <v>2442293.61516</v>
          </cell>
        </row>
        <row r="123">
          <cell r="B123">
            <v>54767</v>
          </cell>
          <cell r="C123" t="str">
            <v>VALLE REDONDO N MANG.A24/11.3 FL.OZ</v>
          </cell>
          <cell r="D123">
            <v>71844</v>
          </cell>
          <cell r="E123">
            <v>557054.66747999995</v>
          </cell>
          <cell r="F123">
            <v>1365771.6825599999</v>
          </cell>
          <cell r="G123">
            <v>56518.237920000007</v>
          </cell>
          <cell r="H123">
            <v>174316.53408000001</v>
          </cell>
          <cell r="I123">
            <v>262913.83643999998</v>
          </cell>
          <cell r="J123">
            <v>2416574.9584799996</v>
          </cell>
        </row>
        <row r="124">
          <cell r="B124">
            <v>54777</v>
          </cell>
          <cell r="C124" t="str">
            <v>VALLE REDONDO N PINE.A24/11.3 FL.OZ</v>
          </cell>
          <cell r="D124">
            <v>54711</v>
          </cell>
          <cell r="E124">
            <v>1296962.5527000001</v>
          </cell>
          <cell r="F124">
            <v>1040069.24064</v>
          </cell>
          <cell r="G124">
            <v>43040.049480000001</v>
          </cell>
          <cell r="H124">
            <v>132746.39352000001</v>
          </cell>
          <cell r="I124">
            <v>200215.45160999999</v>
          </cell>
          <cell r="J124">
            <v>2713033.6879500002</v>
          </cell>
        </row>
        <row r="125">
          <cell r="B125">
            <v>54787</v>
          </cell>
          <cell r="C125" t="str">
            <v>VALLE REDONDO N APRI.A24/11.3.FL.OZ</v>
          </cell>
          <cell r="D125">
            <v>6521</v>
          </cell>
          <cell r="E125">
            <v>99024.449869999997</v>
          </cell>
          <cell r="F125">
            <v>123965.77503999999</v>
          </cell>
          <cell r="G125">
            <v>5129.9402800000007</v>
          </cell>
          <cell r="H125">
            <v>15822.032720000001</v>
          </cell>
          <cell r="I125">
            <v>23863.664710000001</v>
          </cell>
          <cell r="J125">
            <v>267805.86261999997</v>
          </cell>
        </row>
        <row r="126">
          <cell r="B126">
            <v>54807</v>
          </cell>
          <cell r="C126" t="str">
            <v>VALLE REDONDO N.PEAR A24/11.3 FL OZ</v>
          </cell>
          <cell r="D126">
            <v>8711</v>
          </cell>
          <cell r="E126">
            <v>96658.823980000001</v>
          </cell>
          <cell r="F126">
            <v>165598.20064</v>
          </cell>
          <cell r="G126">
            <v>6852.7694800000008</v>
          </cell>
          <cell r="H126">
            <v>21135.67352</v>
          </cell>
          <cell r="I126">
            <v>31877.991610000001</v>
          </cell>
          <cell r="J126">
            <v>322123.45923000004</v>
          </cell>
        </row>
        <row r="127">
          <cell r="B127">
            <v>86640</v>
          </cell>
          <cell r="C127" t="str">
            <v>DEL VALLE FRUT NARANJA-JUGO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</row>
        <row r="128">
          <cell r="B128">
            <v>86650</v>
          </cell>
          <cell r="C128" t="str">
            <v>DEL VALLE FRUT TAMARINDO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</row>
        <row r="129">
          <cell r="B129">
            <v>86660</v>
          </cell>
          <cell r="C129" t="str">
            <v>DEL VALLE FRUT GUAYABA</v>
          </cell>
          <cell r="D129">
            <v>3967</v>
          </cell>
          <cell r="E129">
            <v>47860.58556</v>
          </cell>
          <cell r="F129">
            <v>75413.622080000001</v>
          </cell>
          <cell r="G129">
            <v>3120.75956</v>
          </cell>
          <cell r="H129">
            <v>9625.2114400000009</v>
          </cell>
          <cell r="I129">
            <v>14517.276170000001</v>
          </cell>
          <cell r="J129">
            <v>150537.45481000002</v>
          </cell>
        </row>
        <row r="130">
          <cell r="B130">
            <v>86670</v>
          </cell>
          <cell r="C130" t="str">
            <v>DEL VALLE FRUT FRESA</v>
          </cell>
          <cell r="D130">
            <v>2071</v>
          </cell>
          <cell r="E130">
            <v>27780.911749999999</v>
          </cell>
          <cell r="F130">
            <v>39370.207040000001</v>
          </cell>
          <cell r="G130">
            <v>1629.2142800000001</v>
          </cell>
          <cell r="H130">
            <v>5024.9087200000004</v>
          </cell>
          <cell r="I130">
            <v>7578.8452100000004</v>
          </cell>
          <cell r="J130">
            <v>81384.087000000014</v>
          </cell>
        </row>
        <row r="131">
          <cell r="B131">
            <v>86680</v>
          </cell>
          <cell r="C131" t="str">
            <v>DEL VALLE FRUT DURAZNO</v>
          </cell>
          <cell r="D131">
            <v>5512</v>
          </cell>
          <cell r="E131">
            <v>60860.031440000006</v>
          </cell>
          <cell r="F131">
            <v>104784.44288</v>
          </cell>
          <cell r="G131">
            <v>4336.1801599999999</v>
          </cell>
          <cell r="H131">
            <v>13373.875840000001</v>
          </cell>
          <cell r="I131">
            <v>20171.219120000002</v>
          </cell>
          <cell r="J131">
            <v>203525.74943999999</v>
          </cell>
        </row>
        <row r="132">
          <cell r="B132">
            <v>86690</v>
          </cell>
          <cell r="C132" t="str">
            <v>DEL VALLE FRUT MANGO</v>
          </cell>
          <cell r="D132">
            <v>3849</v>
          </cell>
          <cell r="E132">
            <v>44863.289669999998</v>
          </cell>
          <cell r="F132">
            <v>73170.413759999996</v>
          </cell>
          <cell r="G132">
            <v>3027.9313200000001</v>
          </cell>
          <cell r="H132">
            <v>9338.9056799999998</v>
          </cell>
          <cell r="I132">
            <v>14085.45399</v>
          </cell>
          <cell r="J132">
            <v>144485.99442</v>
          </cell>
        </row>
        <row r="133">
          <cell r="D133">
            <v>513660</v>
          </cell>
          <cell r="E133">
            <v>6501988.672819999</v>
          </cell>
          <cell r="F133">
            <v>9769213.7869500034</v>
          </cell>
          <cell r="G133">
            <v>404086.04879999993</v>
          </cell>
          <cell r="H133">
            <v>1246303.5312000001</v>
          </cell>
          <cell r="I133">
            <v>1879743.9065999999</v>
          </cell>
          <cell r="J133">
            <v>19801335.946369998</v>
          </cell>
        </row>
        <row r="135">
          <cell r="B135" t="str">
            <v>QX</v>
          </cell>
          <cell r="C135" t="str">
            <v>6 / 3785 BEBERE Y TROPICANA</v>
          </cell>
        </row>
        <row r="136">
          <cell r="B136">
            <v>59010</v>
          </cell>
          <cell r="C136" t="str">
            <v>BEBERE FRUT NJA 6/3.785</v>
          </cell>
          <cell r="D136">
            <v>59392</v>
          </cell>
          <cell r="E136">
            <v>1136551.4444800001</v>
          </cell>
          <cell r="F136">
            <v>888631.41888000001</v>
          </cell>
          <cell r="G136">
            <v>102606.21312</v>
          </cell>
          <cell r="H136">
            <v>279096.07424000005</v>
          </cell>
          <cell r="I136">
            <v>459433.94303999998</v>
          </cell>
          <cell r="J136">
            <v>2866319.0937600001</v>
          </cell>
        </row>
        <row r="137">
          <cell r="B137">
            <v>59020</v>
          </cell>
          <cell r="C137" t="str">
            <v>BEBERE FRUT MZA 6/3.785</v>
          </cell>
          <cell r="D137">
            <v>42769</v>
          </cell>
          <cell r="E137">
            <v>938542.18204999994</v>
          </cell>
          <cell r="F137">
            <v>639915.76566000003</v>
          </cell>
          <cell r="G137">
            <v>73888.152090000003</v>
          </cell>
          <cell r="H137">
            <v>200980.94018000001</v>
          </cell>
          <cell r="I137">
            <v>330844.73177999997</v>
          </cell>
          <cell r="J137">
            <v>2184171.7717599999</v>
          </cell>
        </row>
        <row r="138">
          <cell r="B138">
            <v>59030</v>
          </cell>
          <cell r="C138" t="str">
            <v>BEBERE FRUT UVA 6/3.785</v>
          </cell>
          <cell r="D138">
            <v>36103</v>
          </cell>
          <cell r="E138">
            <v>832535.90206000011</v>
          </cell>
          <cell r="F138">
            <v>547281.40567000001</v>
          </cell>
          <cell r="G138">
            <v>62371.903830000003</v>
          </cell>
          <cell r="H138">
            <v>169655.93966</v>
          </cell>
          <cell r="I138">
            <v>279279.08886000002</v>
          </cell>
          <cell r="J138">
            <v>1891124.2400799999</v>
          </cell>
        </row>
        <row r="139">
          <cell r="B139">
            <v>59040</v>
          </cell>
          <cell r="C139" t="str">
            <v>BEBERE FRUT MANGO 6/3.785</v>
          </cell>
          <cell r="D139">
            <v>46186</v>
          </cell>
          <cell r="E139">
            <v>1076025.7247600001</v>
          </cell>
          <cell r="F139">
            <v>691041.39804</v>
          </cell>
          <cell r="G139">
            <v>79791.39546</v>
          </cell>
          <cell r="H139">
            <v>217038.17492000002</v>
          </cell>
          <cell r="I139">
            <v>357277.34532000002</v>
          </cell>
          <cell r="J139">
            <v>2421174.0384999998</v>
          </cell>
        </row>
        <row r="140">
          <cell r="B140">
            <v>59050</v>
          </cell>
          <cell r="C140" t="str">
            <v>BEBERE FRUT P.FRUTAS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</row>
        <row r="141">
          <cell r="B141">
            <v>59060</v>
          </cell>
          <cell r="C141" t="str">
            <v>BEBERE FRUT NJA DOU PAK P2/3785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</row>
        <row r="142">
          <cell r="B142">
            <v>59070</v>
          </cell>
          <cell r="C142" t="str">
            <v>UVA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</row>
        <row r="143">
          <cell r="B143">
            <v>59080</v>
          </cell>
          <cell r="C143" t="str">
            <v>NARANJA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</row>
        <row r="144">
          <cell r="B144">
            <v>59100</v>
          </cell>
          <cell r="C144" t="str">
            <v>MANZANA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</row>
        <row r="145">
          <cell r="B145">
            <v>82210</v>
          </cell>
          <cell r="C145" t="str">
            <v>TROPICANA 8/1.8925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</row>
        <row r="146">
          <cell r="B146">
            <v>82310</v>
          </cell>
          <cell r="C146" t="str">
            <v>TROPICANA NARANJA 6 / 3785</v>
          </cell>
          <cell r="D146">
            <v>6653</v>
          </cell>
          <cell r="E146">
            <v>127314.73532000001</v>
          </cell>
          <cell r="F146">
            <v>99543.117419999995</v>
          </cell>
          <cell r="G146">
            <v>11493.789330000001</v>
          </cell>
          <cell r="H146">
            <v>31263.910660000001</v>
          </cell>
          <cell r="I146">
            <v>51465.079859999998</v>
          </cell>
          <cell r="J146">
            <v>321080.63258999999</v>
          </cell>
        </row>
        <row r="147">
          <cell r="B147">
            <v>82340</v>
          </cell>
          <cell r="C147" t="str">
            <v>NARANJA 2 / 3785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</row>
        <row r="148">
          <cell r="D148">
            <v>191103</v>
          </cell>
          <cell r="E148">
            <v>4110969.9886700003</v>
          </cell>
          <cell r="F148">
            <v>2866413.10567</v>
          </cell>
          <cell r="G148">
            <v>330151.45383000001</v>
          </cell>
          <cell r="H148">
            <v>898035.03966000013</v>
          </cell>
          <cell r="I148">
            <v>1478300.1888599999</v>
          </cell>
          <cell r="J148">
            <v>9683869.7766899988</v>
          </cell>
        </row>
        <row r="150">
          <cell r="B150" t="str">
            <v>QY</v>
          </cell>
          <cell r="C150" t="str">
            <v>24 / 236 TROPICANA</v>
          </cell>
        </row>
        <row r="151">
          <cell r="B151">
            <v>59170</v>
          </cell>
          <cell r="C151" t="str">
            <v>BEBERE FRUT NJA 24/237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</row>
        <row r="152">
          <cell r="B152">
            <v>82010</v>
          </cell>
          <cell r="C152" t="str">
            <v>NARANJA 24 / 236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</row>
        <row r="155">
          <cell r="B155" t="str">
            <v>PW</v>
          </cell>
          <cell r="C155" t="str">
            <v>24 / 473 TROPICANA</v>
          </cell>
        </row>
        <row r="156">
          <cell r="B156">
            <v>59190</v>
          </cell>
          <cell r="C156" t="str">
            <v>BEBERE FRUT UVA 24/473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</row>
        <row r="157">
          <cell r="B157">
            <v>59200</v>
          </cell>
          <cell r="C157" t="str">
            <v>BEBERE FRUT MANZANA 24/473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</row>
        <row r="158">
          <cell r="B158">
            <v>82110</v>
          </cell>
          <cell r="C158" t="str">
            <v xml:space="preserve">NARANJA 24 / 473 </v>
          </cell>
          <cell r="D158">
            <v>5578</v>
          </cell>
          <cell r="E158">
            <v>53251.492599999998</v>
          </cell>
          <cell r="F158">
            <v>57668.041440000001</v>
          </cell>
          <cell r="G158">
            <v>11198.504360000001</v>
          </cell>
          <cell r="H158">
            <v>14608.33576</v>
          </cell>
          <cell r="I158">
            <v>22309.155220000001</v>
          </cell>
          <cell r="J158">
            <v>159035.52938000002</v>
          </cell>
        </row>
        <row r="159">
          <cell r="B159">
            <v>59151</v>
          </cell>
          <cell r="C159" t="str">
            <v>BEBERE FRUT NJA 24/473</v>
          </cell>
          <cell r="D159">
            <v>244455</v>
          </cell>
          <cell r="E159">
            <v>2333738.5485</v>
          </cell>
          <cell r="F159">
            <v>2517602.9322000002</v>
          </cell>
          <cell r="G159">
            <v>490772.74710000004</v>
          </cell>
          <cell r="H159">
            <v>640208.08860000002</v>
          </cell>
          <cell r="I159">
            <v>977695.32795000006</v>
          </cell>
          <cell r="J159">
            <v>6960017.6443500007</v>
          </cell>
        </row>
        <row r="160">
          <cell r="D160">
            <v>250033</v>
          </cell>
          <cell r="E160">
            <v>2386990.0411</v>
          </cell>
          <cell r="F160">
            <v>2575270.97364</v>
          </cell>
          <cell r="G160">
            <v>501971.25146000006</v>
          </cell>
          <cell r="H160">
            <v>654816.42436000006</v>
          </cell>
          <cell r="I160">
            <v>1000004.48317</v>
          </cell>
          <cell r="J160">
            <v>7119053.1737300009</v>
          </cell>
        </row>
        <row r="162">
          <cell r="B162" t="str">
            <v>Q2</v>
          </cell>
          <cell r="C162" t="str">
            <v>18 / 220 APRETON</v>
          </cell>
        </row>
        <row r="163">
          <cell r="B163">
            <v>51110</v>
          </cell>
          <cell r="C163" t="str">
            <v>GUAYABA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</row>
        <row r="164">
          <cell r="B164">
            <v>51120</v>
          </cell>
          <cell r="C164" t="str">
            <v>MANGO</v>
          </cell>
          <cell r="D164">
            <v>24950</v>
          </cell>
          <cell r="E164">
            <v>137796.60450000002</v>
          </cell>
          <cell r="F164">
            <v>235031.99400000001</v>
          </cell>
          <cell r="G164">
            <v>88874.644500000009</v>
          </cell>
          <cell r="H164">
            <v>59793.174000000006</v>
          </cell>
          <cell r="I164">
            <v>58357.550999999999</v>
          </cell>
          <cell r="J164">
            <v>579853.96799999999</v>
          </cell>
        </row>
        <row r="165">
          <cell r="B165">
            <v>51130</v>
          </cell>
          <cell r="C165" t="str">
            <v>FRESA</v>
          </cell>
          <cell r="D165">
            <v>17498</v>
          </cell>
          <cell r="E165">
            <v>110081.14286000001</v>
          </cell>
          <cell r="F165">
            <v>164833.25976000002</v>
          </cell>
          <cell r="G165">
            <v>62329.800780000005</v>
          </cell>
          <cell r="H165">
            <v>41934.306960000002</v>
          </cell>
          <cell r="I165">
            <v>40927.472040000001</v>
          </cell>
          <cell r="J165">
            <v>420105.98240000004</v>
          </cell>
        </row>
        <row r="166">
          <cell r="B166">
            <v>51140</v>
          </cell>
          <cell r="C166" t="str">
            <v>UVA ZARZA</v>
          </cell>
          <cell r="D166">
            <v>14430</v>
          </cell>
          <cell r="E166">
            <v>75403.099199999997</v>
          </cell>
          <cell r="F166">
            <v>135932.3316</v>
          </cell>
          <cell r="G166">
            <v>51401.247300000003</v>
          </cell>
          <cell r="H166">
            <v>34581.783600000002</v>
          </cell>
          <cell r="I166">
            <v>33751.481399999997</v>
          </cell>
          <cell r="J166">
            <v>331069.94310000003</v>
          </cell>
        </row>
        <row r="167">
          <cell r="B167">
            <v>51150</v>
          </cell>
          <cell r="C167" t="str">
            <v>DUR-MAND-NAR</v>
          </cell>
          <cell r="D167">
            <v>3768</v>
          </cell>
          <cell r="E167">
            <v>20341.208880000002</v>
          </cell>
          <cell r="F167">
            <v>35428.620000000003</v>
          </cell>
          <cell r="G167">
            <v>13422.030480000001</v>
          </cell>
          <cell r="H167">
            <v>9030.0873600000014</v>
          </cell>
          <cell r="I167">
            <v>8813.27664</v>
          </cell>
          <cell r="J167">
            <v>87035.223360000004</v>
          </cell>
        </row>
        <row r="168">
          <cell r="B168">
            <v>51160</v>
          </cell>
          <cell r="C168" t="str">
            <v>UVA ZARZAMORA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</row>
        <row r="169">
          <cell r="B169">
            <v>51170</v>
          </cell>
          <cell r="C169" t="str">
            <v>mix du/man/rar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</row>
        <row r="170">
          <cell r="B170">
            <v>51180</v>
          </cell>
          <cell r="C170" t="str">
            <v>MANGO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</row>
        <row r="171">
          <cell r="B171">
            <v>51190</v>
          </cell>
          <cell r="C171" t="str">
            <v>FRESA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</row>
        <row r="172">
          <cell r="B172">
            <v>51200</v>
          </cell>
          <cell r="C172" t="str">
            <v>GUAYABA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</row>
        <row r="173">
          <cell r="B173">
            <v>51150</v>
          </cell>
          <cell r="C173" t="str">
            <v>DZNO/MZNA/NARANJA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</row>
        <row r="174">
          <cell r="D174">
            <v>60646</v>
          </cell>
          <cell r="E174">
            <v>343622.05544000003</v>
          </cell>
          <cell r="F174">
            <v>571226.20536000002</v>
          </cell>
          <cell r="G174">
            <v>216027.72306000005</v>
          </cell>
          <cell r="H174">
            <v>145339.35192000002</v>
          </cell>
          <cell r="I174">
            <v>141849.78107999999</v>
          </cell>
          <cell r="J174">
            <v>1418065.11686</v>
          </cell>
        </row>
        <row r="176">
          <cell r="B176" t="str">
            <v>PU</v>
          </cell>
          <cell r="C176" t="str">
            <v>27/250 COMBIBLOC</v>
          </cell>
        </row>
        <row r="177">
          <cell r="B177">
            <v>61550</v>
          </cell>
          <cell r="C177" t="str">
            <v>N. MANZANA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</row>
        <row r="178">
          <cell r="B178">
            <v>61560</v>
          </cell>
          <cell r="C178" t="str">
            <v>MANGO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</row>
        <row r="179">
          <cell r="B179">
            <v>61570</v>
          </cell>
          <cell r="C179" t="str">
            <v>DURAZNO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</row>
        <row r="180">
          <cell r="B180">
            <v>61580</v>
          </cell>
          <cell r="C180" t="str">
            <v>J.MANZANA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</row>
        <row r="181">
          <cell r="B181">
            <v>61590</v>
          </cell>
          <cell r="C181" t="str">
            <v>PERA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</row>
        <row r="182"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</row>
        <row r="183">
          <cell r="C183" t="str">
            <v>40/200 VALLE FRUT</v>
          </cell>
        </row>
        <row r="184">
          <cell r="B184">
            <v>61640</v>
          </cell>
          <cell r="C184" t="str">
            <v>F7 MULTI MANGO</v>
          </cell>
          <cell r="D184">
            <v>6605</v>
          </cell>
          <cell r="E184">
            <v>59976.174100000004</v>
          </cell>
          <cell r="F184">
            <v>150836.13929999998</v>
          </cell>
          <cell r="G184">
            <v>10172.360500000001</v>
          </cell>
          <cell r="H184">
            <v>29522.566650000001</v>
          </cell>
          <cell r="I184">
            <v>23029.125100000001</v>
          </cell>
          <cell r="J184">
            <v>273536.36564999999</v>
          </cell>
        </row>
        <row r="185">
          <cell r="B185">
            <v>61650</v>
          </cell>
          <cell r="C185" t="str">
            <v>F7 MULTI J. MZNA</v>
          </cell>
          <cell r="D185">
            <v>3724</v>
          </cell>
          <cell r="E185">
            <v>44931.661319999999</v>
          </cell>
          <cell r="F185">
            <v>85043.721839999998</v>
          </cell>
          <cell r="G185">
            <v>5735.3324000000002</v>
          </cell>
          <cell r="H185">
            <v>16645.274519999999</v>
          </cell>
          <cell r="I185">
            <v>12984.172880000002</v>
          </cell>
          <cell r="J185">
            <v>165340.16296000002</v>
          </cell>
        </row>
        <row r="186">
          <cell r="B186">
            <v>61660</v>
          </cell>
          <cell r="C186" t="str">
            <v>F7 MULTI DURAZNO</v>
          </cell>
          <cell r="D186">
            <v>6149</v>
          </cell>
          <cell r="E186">
            <v>78450.848190000004</v>
          </cell>
          <cell r="F186">
            <v>140422.62234</v>
          </cell>
          <cell r="G186">
            <v>9470.0748999999996</v>
          </cell>
          <cell r="H186">
            <v>27484.369770000001</v>
          </cell>
          <cell r="I186">
            <v>21439.22638</v>
          </cell>
          <cell r="J186">
            <v>277267.14158</v>
          </cell>
        </row>
        <row r="187">
          <cell r="B187">
            <v>61670</v>
          </cell>
          <cell r="C187" t="str">
            <v>F7 MULTI FRUTAS TROP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</row>
        <row r="188">
          <cell r="B188">
            <v>61800</v>
          </cell>
          <cell r="C188" t="str">
            <v>F7 MULTI NARANJA</v>
          </cell>
          <cell r="D188">
            <v>3277</v>
          </cell>
          <cell r="E188">
            <v>54714.23388</v>
          </cell>
          <cell r="F188">
            <v>74835.734819999998</v>
          </cell>
          <cell r="G188">
            <v>5046.9076999999997</v>
          </cell>
          <cell r="H188">
            <v>14647.30521</v>
          </cell>
          <cell r="I188">
            <v>11425.653740000002</v>
          </cell>
          <cell r="J188">
            <v>160669.83535000001</v>
          </cell>
        </row>
        <row r="189">
          <cell r="B189">
            <v>61810</v>
          </cell>
          <cell r="C189" t="str">
            <v>F7 MULTI UVA</v>
          </cell>
          <cell r="D189">
            <v>2948</v>
          </cell>
          <cell r="E189">
            <v>38955.608999999997</v>
          </cell>
          <cell r="F189">
            <v>67322.473679999996</v>
          </cell>
          <cell r="G189">
            <v>4540.2147999999997</v>
          </cell>
          <cell r="H189">
            <v>13176.76404</v>
          </cell>
          <cell r="I189">
            <v>10278.555760000001</v>
          </cell>
          <cell r="J189">
            <v>134273.61727999998</v>
          </cell>
        </row>
        <row r="190">
          <cell r="B190">
            <v>61561</v>
          </cell>
          <cell r="C190" t="str">
            <v>MANGO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</row>
        <row r="191">
          <cell r="B191">
            <v>61571</v>
          </cell>
          <cell r="C191" t="str">
            <v>DURAZNO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</row>
        <row r="192">
          <cell r="B192">
            <v>61581</v>
          </cell>
          <cell r="C192" t="str">
            <v>J.MANZANA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</row>
        <row r="193">
          <cell r="B193">
            <v>61591</v>
          </cell>
          <cell r="C193" t="str">
            <v>PERA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</row>
        <row r="194">
          <cell r="B194">
            <v>61552</v>
          </cell>
          <cell r="C194" t="str">
            <v>VALLE KIDS N.MZNA</v>
          </cell>
          <cell r="D194">
            <v>13753</v>
          </cell>
          <cell r="E194">
            <v>166727.61899999998</v>
          </cell>
          <cell r="F194">
            <v>314072.58497999999</v>
          </cell>
          <cell r="G194">
            <v>21180.995299999999</v>
          </cell>
          <cell r="H194">
            <v>61472.196690000004</v>
          </cell>
          <cell r="I194">
            <v>47951.484860000004</v>
          </cell>
          <cell r="J194">
            <v>611404.88082999992</v>
          </cell>
        </row>
        <row r="195">
          <cell r="B195">
            <v>61562</v>
          </cell>
          <cell r="C195" t="str">
            <v>VALLE KIDS N.MANGO</v>
          </cell>
          <cell r="D195">
            <v>38632</v>
          </cell>
          <cell r="E195">
            <v>301374.02679999999</v>
          </cell>
          <cell r="F195">
            <v>882225.84911999991</v>
          </cell>
          <cell r="G195">
            <v>59497.143199999999</v>
          </cell>
          <cell r="H195">
            <v>172674.60936</v>
          </cell>
          <cell r="I195">
            <v>134695.10384</v>
          </cell>
          <cell r="J195">
            <v>1550466.73232</v>
          </cell>
        </row>
        <row r="196">
          <cell r="B196">
            <v>61572</v>
          </cell>
          <cell r="C196" t="str">
            <v>VALLE KIDS N.DURAZNO</v>
          </cell>
          <cell r="D196">
            <v>35562</v>
          </cell>
          <cell r="E196">
            <v>413691.67914000002</v>
          </cell>
          <cell r="F196">
            <v>812117.30291999993</v>
          </cell>
          <cell r="G196">
            <v>54769.036200000002</v>
          </cell>
          <cell r="H196">
            <v>158952.53826</v>
          </cell>
          <cell r="I196">
            <v>123991.18044000001</v>
          </cell>
          <cell r="J196">
            <v>1563521.7369599999</v>
          </cell>
        </row>
        <row r="197">
          <cell r="B197">
            <v>61582</v>
          </cell>
          <cell r="C197" t="str">
            <v>VALLE KIDS J.MZNA</v>
          </cell>
          <cell r="D197">
            <v>29354</v>
          </cell>
          <cell r="E197">
            <v>313272.63942000002</v>
          </cell>
          <cell r="F197">
            <v>670347.31763999991</v>
          </cell>
          <cell r="G197">
            <v>45208.095399999998</v>
          </cell>
          <cell r="H197">
            <v>131204.45441999999</v>
          </cell>
          <cell r="I197">
            <v>102346.24348</v>
          </cell>
          <cell r="J197">
            <v>1262378.7503599999</v>
          </cell>
        </row>
        <row r="198">
          <cell r="B198">
            <v>61592</v>
          </cell>
          <cell r="C198" t="str">
            <v>VALLE KIDS N.PERA</v>
          </cell>
          <cell r="D198">
            <v>14589</v>
          </cell>
          <cell r="E198">
            <v>162872.32545</v>
          </cell>
          <cell r="F198">
            <v>333164.03274</v>
          </cell>
          <cell r="G198">
            <v>22468.518899999999</v>
          </cell>
          <cell r="H198">
            <v>65208.89097</v>
          </cell>
          <cell r="I198">
            <v>50866.299180000002</v>
          </cell>
          <cell r="J198">
            <v>634580.06724</v>
          </cell>
        </row>
        <row r="199">
          <cell r="B199">
            <v>61134</v>
          </cell>
          <cell r="C199" t="str">
            <v>NARANJA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B200">
            <v>61144</v>
          </cell>
          <cell r="C200" t="str">
            <v>TAMARIND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</row>
        <row r="201">
          <cell r="B201">
            <v>61224</v>
          </cell>
          <cell r="C201" t="str">
            <v>DURAZNO</v>
          </cell>
          <cell r="D201">
            <v>12204</v>
          </cell>
          <cell r="E201">
            <v>135573.13764</v>
          </cell>
          <cell r="F201">
            <v>277768.28772000002</v>
          </cell>
          <cell r="G201">
            <v>18795.380400000002</v>
          </cell>
          <cell r="H201">
            <v>54548.584920000001</v>
          </cell>
          <cell r="I201">
            <v>42550.710480000002</v>
          </cell>
          <cell r="J201">
            <v>529236.10115999996</v>
          </cell>
        </row>
        <row r="202">
          <cell r="B202">
            <v>61234</v>
          </cell>
          <cell r="C202" t="str">
            <v>FRESA</v>
          </cell>
          <cell r="D202">
            <v>7124</v>
          </cell>
          <cell r="E202">
            <v>96790.653440000009</v>
          </cell>
          <cell r="F202">
            <v>162145.30332000001</v>
          </cell>
          <cell r="G202">
            <v>10971.672399999999</v>
          </cell>
          <cell r="H202">
            <v>31842.356520000001</v>
          </cell>
          <cell r="I202">
            <v>24838.680880000004</v>
          </cell>
          <cell r="J202">
            <v>326588.66656000004</v>
          </cell>
        </row>
        <row r="203">
          <cell r="B203">
            <v>61244</v>
          </cell>
          <cell r="C203" t="str">
            <v>MANGO</v>
          </cell>
          <cell r="D203">
            <v>9102</v>
          </cell>
          <cell r="E203">
            <v>106740.33726</v>
          </cell>
          <cell r="F203">
            <v>207859.27931999997</v>
          </cell>
          <cell r="G203">
            <v>14017.9902</v>
          </cell>
          <cell r="H203">
            <v>40683.482459999999</v>
          </cell>
          <cell r="I203">
            <v>31735.215240000001</v>
          </cell>
          <cell r="J203">
            <v>401036.30447999999</v>
          </cell>
        </row>
        <row r="204">
          <cell r="B204">
            <v>61284</v>
          </cell>
          <cell r="C204" t="str">
            <v>GUAYABA</v>
          </cell>
          <cell r="D204">
            <v>5554</v>
          </cell>
          <cell r="E204">
            <v>66816.286200000002</v>
          </cell>
          <cell r="F204">
            <v>126834.80963999999</v>
          </cell>
          <cell r="G204">
            <v>8553.715400000001</v>
          </cell>
          <cell r="H204">
            <v>24824.880420000001</v>
          </cell>
          <cell r="I204">
            <v>19364.687480000001</v>
          </cell>
          <cell r="J204">
            <v>246394.37914</v>
          </cell>
        </row>
        <row r="205">
          <cell r="B205">
            <v>61556</v>
          </cell>
          <cell r="C205" t="str">
            <v>4/PACK APPLE</v>
          </cell>
          <cell r="D205">
            <v>597</v>
          </cell>
          <cell r="E205">
            <v>7150.4839199999997</v>
          </cell>
          <cell r="F205">
            <v>13786.6404</v>
          </cell>
          <cell r="G205">
            <v>919.43970000000002</v>
          </cell>
          <cell r="H205">
            <v>2668.4288100000003</v>
          </cell>
          <cell r="I205">
            <v>2081.5121400000003</v>
          </cell>
          <cell r="J205">
            <v>26606.504969999998</v>
          </cell>
        </row>
        <row r="206">
          <cell r="B206">
            <v>61566</v>
          </cell>
          <cell r="C206" t="str">
            <v>4/PACK MANGO</v>
          </cell>
          <cell r="D206">
            <v>1212</v>
          </cell>
          <cell r="E206">
            <v>9341.3203200000007</v>
          </cell>
          <cell r="F206">
            <v>27988.9584</v>
          </cell>
          <cell r="G206">
            <v>1866.6012000000001</v>
          </cell>
          <cell r="H206">
            <v>5417.3127599999998</v>
          </cell>
          <cell r="I206">
            <v>4225.7834400000002</v>
          </cell>
          <cell r="J206">
            <v>48839.976119999999</v>
          </cell>
        </row>
        <row r="207">
          <cell r="B207">
            <v>61576</v>
          </cell>
          <cell r="C207" t="str">
            <v>4/PACK PEACH</v>
          </cell>
          <cell r="D207">
            <v>2362</v>
          </cell>
          <cell r="E207">
            <v>27146.938399999999</v>
          </cell>
          <cell r="F207">
            <v>54546.138399999996</v>
          </cell>
          <cell r="G207">
            <v>3637.7161999999998</v>
          </cell>
          <cell r="H207">
            <v>10557.502260000001</v>
          </cell>
          <cell r="I207">
            <v>8235.3964400000004</v>
          </cell>
          <cell r="J207">
            <v>104123.69169999998</v>
          </cell>
        </row>
        <row r="208"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</row>
        <row r="209">
          <cell r="B209">
            <v>61596</v>
          </cell>
          <cell r="C209" t="str">
            <v>4/PACK PEAR</v>
          </cell>
          <cell r="D209">
            <v>3164</v>
          </cell>
          <cell r="E209">
            <v>34898.666880000004</v>
          </cell>
          <cell r="F209">
            <v>73066.8848</v>
          </cell>
          <cell r="G209">
            <v>4872.8764000000001</v>
          </cell>
          <cell r="H209">
            <v>14142.22572</v>
          </cell>
          <cell r="I209">
            <v>11031.66568</v>
          </cell>
          <cell r="J209">
            <v>138012.31948000001</v>
          </cell>
        </row>
        <row r="210">
          <cell r="D210">
            <v>195912</v>
          </cell>
          <cell r="E210">
            <v>2119424.6403600001</v>
          </cell>
          <cell r="F210">
            <v>4474384.0813799985</v>
          </cell>
          <cell r="G210">
            <v>301724.07119999995</v>
          </cell>
          <cell r="H210">
            <v>875673.74375999987</v>
          </cell>
          <cell r="I210">
            <v>683070.69744000013</v>
          </cell>
          <cell r="J210">
            <v>8454277.2341399994</v>
          </cell>
        </row>
        <row r="212">
          <cell r="B212" t="str">
            <v>OF</v>
          </cell>
          <cell r="C212" t="str">
            <v>12/1000 COMBIBLOC</v>
          </cell>
        </row>
        <row r="213">
          <cell r="B213">
            <v>61010</v>
          </cell>
          <cell r="C213" t="str">
            <v>J.NJA MZA PIÑA FRUTAS TROP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</row>
        <row r="214">
          <cell r="B214">
            <v>61020</v>
          </cell>
          <cell r="C214" t="str">
            <v>UVA</v>
          </cell>
          <cell r="D214">
            <v>20407</v>
          </cell>
          <cell r="E214">
            <v>432302.50020999997</v>
          </cell>
          <cell r="F214">
            <v>343954.67917999998</v>
          </cell>
          <cell r="G214">
            <v>30859.873539999997</v>
          </cell>
          <cell r="H214">
            <v>54077.529650000004</v>
          </cell>
          <cell r="I214">
            <v>91887.619249999989</v>
          </cell>
          <cell r="J214">
            <v>953082.20182999992</v>
          </cell>
        </row>
        <row r="215">
          <cell r="B215">
            <v>61030</v>
          </cell>
          <cell r="C215" t="str">
            <v>MZNA NJA DZO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</row>
        <row r="216">
          <cell r="B216">
            <v>61040</v>
          </cell>
          <cell r="C216" t="str">
            <v>NARANJA</v>
          </cell>
          <cell r="D216">
            <v>27506</v>
          </cell>
          <cell r="E216">
            <v>606369.77</v>
          </cell>
          <cell r="F216">
            <v>463606.47843999998</v>
          </cell>
          <cell r="G216">
            <v>41595.123319999999</v>
          </cell>
          <cell r="H216">
            <v>72889.524699999994</v>
          </cell>
          <cell r="I216">
            <v>123852.6415</v>
          </cell>
          <cell r="J216">
            <v>1308313.5379599999</v>
          </cell>
        </row>
        <row r="217">
          <cell r="B217">
            <v>61060</v>
          </cell>
          <cell r="C217" t="str">
            <v>TORONJA</v>
          </cell>
          <cell r="D217">
            <v>16657</v>
          </cell>
          <cell r="E217">
            <v>293665.90826</v>
          </cell>
          <cell r="F217">
            <v>280749.40418000001</v>
          </cell>
          <cell r="G217">
            <v>25189.04854</v>
          </cell>
          <cell r="H217">
            <v>44140.217150000004</v>
          </cell>
          <cell r="I217">
            <v>75002.306750000003</v>
          </cell>
          <cell r="J217">
            <v>718746.88488000003</v>
          </cell>
        </row>
        <row r="218">
          <cell r="B218">
            <v>61080</v>
          </cell>
          <cell r="C218" t="str">
            <v>J. MANZANA</v>
          </cell>
          <cell r="D218">
            <v>36700</v>
          </cell>
          <cell r="E218">
            <v>582780.21899999992</v>
          </cell>
          <cell r="F218">
            <v>618568.95799999998</v>
          </cell>
          <cell r="G218">
            <v>55498.473999999995</v>
          </cell>
          <cell r="H218">
            <v>97253.165000000008</v>
          </cell>
          <cell r="I218">
            <v>165250.92499999999</v>
          </cell>
          <cell r="J218">
            <v>1519351.7409999999</v>
          </cell>
        </row>
        <row r="219">
          <cell r="B219">
            <v>61090</v>
          </cell>
          <cell r="C219" t="str">
            <v>PA NA GUA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</row>
        <row r="220">
          <cell r="B220">
            <v>61100</v>
          </cell>
          <cell r="C220" t="str">
            <v xml:space="preserve">TOMATE </v>
          </cell>
          <cell r="D220">
            <v>4586</v>
          </cell>
          <cell r="E220">
            <v>68977.5674</v>
          </cell>
          <cell r="F220">
            <v>77295.837639999998</v>
          </cell>
          <cell r="G220">
            <v>6935.0409199999995</v>
          </cell>
          <cell r="H220">
            <v>12152.670700000001</v>
          </cell>
          <cell r="I220">
            <v>20649.611499999999</v>
          </cell>
          <cell r="J220">
            <v>186010.72815999997</v>
          </cell>
        </row>
        <row r="221">
          <cell r="B221">
            <v>61120</v>
          </cell>
          <cell r="C221" t="str">
            <v>PIÑA</v>
          </cell>
          <cell r="D221">
            <v>36450</v>
          </cell>
          <cell r="E221">
            <v>1293547.0769999998</v>
          </cell>
          <cell r="F221">
            <v>614355.27299999993</v>
          </cell>
          <cell r="G221">
            <v>55120.418999999994</v>
          </cell>
          <cell r="H221">
            <v>96590.677500000005</v>
          </cell>
          <cell r="I221">
            <v>164125.23749999999</v>
          </cell>
          <cell r="J221">
            <v>2223738.6839999994</v>
          </cell>
        </row>
        <row r="222">
          <cell r="B222">
            <v>61400</v>
          </cell>
          <cell r="C222" t="str">
            <v>DURAZNO</v>
          </cell>
          <cell r="D222">
            <v>43063</v>
          </cell>
          <cell r="E222">
            <v>745381.7733</v>
          </cell>
          <cell r="F222">
            <v>725815.66862000001</v>
          </cell>
          <cell r="G222">
            <v>65120.729859999992</v>
          </cell>
          <cell r="H222">
            <v>114114.79685</v>
          </cell>
          <cell r="I222">
            <v>193901.92324999999</v>
          </cell>
          <cell r="J222">
            <v>1844334.8918800002</v>
          </cell>
        </row>
        <row r="223">
          <cell r="B223">
            <v>61410</v>
          </cell>
          <cell r="C223" t="str">
            <v>N MANZANA</v>
          </cell>
          <cell r="D223">
            <v>15759</v>
          </cell>
          <cell r="E223">
            <v>284264.78175000002</v>
          </cell>
          <cell r="F223">
            <v>265613.84765999997</v>
          </cell>
          <cell r="G223">
            <v>23831.074979999998</v>
          </cell>
          <cell r="H223">
            <v>41760.56205</v>
          </cell>
          <cell r="I223">
            <v>70958.837249999997</v>
          </cell>
          <cell r="J223">
            <v>686429.10369000002</v>
          </cell>
        </row>
        <row r="224">
          <cell r="B224">
            <v>61420</v>
          </cell>
          <cell r="C224" t="str">
            <v>MANGO</v>
          </cell>
          <cell r="D224">
            <v>44684</v>
          </cell>
          <cell r="E224">
            <v>518671.31735999999</v>
          </cell>
          <cell r="F224">
            <v>753137.20215999999</v>
          </cell>
          <cell r="G224">
            <v>67572.038479999988</v>
          </cell>
          <cell r="H224">
            <v>118410.3658</v>
          </cell>
          <cell r="I224">
            <v>201200.88099999999</v>
          </cell>
          <cell r="J224">
            <v>1658991.8048000003</v>
          </cell>
        </row>
        <row r="225">
          <cell r="B225">
            <v>61011</v>
          </cell>
          <cell r="C225" t="str">
            <v>NAR/MA/PI/K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</row>
        <row r="226">
          <cell r="B226" t="str">
            <v>61423</v>
          </cell>
          <cell r="C226" t="str">
            <v>C3/4/1100 MANGO</v>
          </cell>
          <cell r="D226">
            <v>20679</v>
          </cell>
          <cell r="E226">
            <v>80010.152849999999</v>
          </cell>
          <cell r="F226">
            <v>111621.31298999999</v>
          </cell>
          <cell r="G226">
            <v>31271.197379999998</v>
          </cell>
          <cell r="H226">
            <v>54798.316050000001</v>
          </cell>
          <cell r="I226">
            <v>93112.367249999996</v>
          </cell>
          <cell r="J226">
            <v>370813.34652000002</v>
          </cell>
        </row>
        <row r="227">
          <cell r="B227">
            <v>61031</v>
          </cell>
          <cell r="C227" t="str">
            <v>MANADU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</row>
        <row r="228">
          <cell r="B228">
            <v>61041</v>
          </cell>
          <cell r="C228" t="str">
            <v>NARANJA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</row>
        <row r="229">
          <cell r="B229">
            <v>61061</v>
          </cell>
          <cell r="C229" t="str">
            <v>TORONJA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</row>
        <row r="230">
          <cell r="B230">
            <v>61081</v>
          </cell>
          <cell r="C230" t="str">
            <v xml:space="preserve">MANZANA 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</row>
        <row r="231">
          <cell r="B231">
            <v>61091</v>
          </cell>
          <cell r="C231" t="str">
            <v>PA/NA/GUA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</row>
        <row r="232">
          <cell r="B232">
            <v>61101</v>
          </cell>
          <cell r="C232" t="str">
            <v>TOMATE CON LIMON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</row>
        <row r="233">
          <cell r="B233">
            <v>61121</v>
          </cell>
          <cell r="C233" t="str">
            <v>PIÑA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</row>
        <row r="234">
          <cell r="B234">
            <v>61401</v>
          </cell>
          <cell r="C234" t="str">
            <v>DURAZNO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</row>
        <row r="235">
          <cell r="B235">
            <v>61411</v>
          </cell>
          <cell r="C235" t="str">
            <v>MANZANA NECTAR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</row>
        <row r="236">
          <cell r="B236">
            <v>61421</v>
          </cell>
          <cell r="C236" t="str">
            <v>MANGO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</row>
        <row r="237">
          <cell r="B237">
            <v>61023</v>
          </cell>
          <cell r="C237" t="str">
            <v>C3/4/1100 UVA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</row>
        <row r="238">
          <cell r="B238">
            <v>61043</v>
          </cell>
          <cell r="C238" t="str">
            <v>C3/4/1100 NARANJA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</row>
        <row r="239">
          <cell r="B239">
            <v>61063</v>
          </cell>
          <cell r="C239" t="str">
            <v>C3/4/1100 TORONJA</v>
          </cell>
          <cell r="D239">
            <v>1000</v>
          </cell>
          <cell r="E239">
            <v>5921.9</v>
          </cell>
          <cell r="F239">
            <v>5395.22</v>
          </cell>
          <cell r="G239">
            <v>504.04</v>
          </cell>
          <cell r="H239">
            <v>883.27</v>
          </cell>
          <cell r="I239">
            <v>1500.83</v>
          </cell>
          <cell r="J239">
            <v>14205.26</v>
          </cell>
        </row>
        <row r="240">
          <cell r="B240">
            <v>61083</v>
          </cell>
          <cell r="C240" t="str">
            <v>C3/4/1100 MANZANA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</row>
        <row r="241">
          <cell r="B241">
            <v>61103</v>
          </cell>
          <cell r="C241" t="str">
            <v>C3/4/1100 TOMATE LIMON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</row>
        <row r="242">
          <cell r="B242">
            <v>61123</v>
          </cell>
          <cell r="C242" t="str">
            <v>C3/4/1100 PIÑA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</row>
        <row r="243">
          <cell r="B243" t="str">
            <v>61403</v>
          </cell>
          <cell r="C243" t="str">
            <v>C3/4/1100 DURAZNO</v>
          </cell>
          <cell r="D243">
            <v>6915</v>
          </cell>
          <cell r="E243">
            <v>39897.337200000002</v>
          </cell>
          <cell r="F243">
            <v>37325.85615</v>
          </cell>
          <cell r="G243">
            <v>10457.0013</v>
          </cell>
          <cell r="H243">
            <v>18324.40425</v>
          </cell>
          <cell r="I243">
            <v>31136.516249999997</v>
          </cell>
          <cell r="J243">
            <v>137141.11515</v>
          </cell>
        </row>
        <row r="244">
          <cell r="B244">
            <v>61028</v>
          </cell>
          <cell r="C244" t="str">
            <v>UVA JUGO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</row>
        <row r="245">
          <cell r="B245">
            <v>61048</v>
          </cell>
          <cell r="C245" t="str">
            <v>NARANJA JUGO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</row>
        <row r="246">
          <cell r="D246">
            <v>274406</v>
          </cell>
          <cell r="E246">
            <v>4951790.3043299997</v>
          </cell>
          <cell r="F246">
            <v>4297439.73802</v>
          </cell>
          <cell r="G246">
            <v>413954.06131999992</v>
          </cell>
          <cell r="H246">
            <v>725395.49970000004</v>
          </cell>
          <cell r="I246">
            <v>1232579.6965000001</v>
          </cell>
          <cell r="J246">
            <v>11621159.299869999</v>
          </cell>
        </row>
        <row r="248">
          <cell r="B248" t="str">
            <v>OF</v>
          </cell>
          <cell r="C248" t="str">
            <v>12/1000 COMBIBLOC</v>
          </cell>
        </row>
        <row r="249">
          <cell r="B249">
            <v>61700</v>
          </cell>
          <cell r="C249" t="str">
            <v>F7 NARANJA</v>
          </cell>
          <cell r="D249">
            <v>11470</v>
          </cell>
          <cell r="E249">
            <v>317491.66460000002</v>
          </cell>
          <cell r="F249">
            <v>193323.86780000001</v>
          </cell>
          <cell r="G249">
            <v>17345.163399999998</v>
          </cell>
          <cell r="H249">
            <v>30394.926500000001</v>
          </cell>
          <cell r="I249">
            <v>51646.542499999996</v>
          </cell>
          <cell r="J249">
            <v>610202.16479999991</v>
          </cell>
        </row>
        <row r="250">
          <cell r="B250">
            <v>61710</v>
          </cell>
          <cell r="C250" t="str">
            <v>F7 MANDARINA</v>
          </cell>
          <cell r="D250">
            <v>8039</v>
          </cell>
          <cell r="E250">
            <v>236196.91381999999</v>
          </cell>
          <cell r="F250">
            <v>135495.25485999999</v>
          </cell>
          <cell r="G250">
            <v>12156.736579999999</v>
          </cell>
          <cell r="H250">
            <v>21302.948049999999</v>
          </cell>
          <cell r="I250">
            <v>36197.607250000001</v>
          </cell>
          <cell r="J250">
            <v>441349.46056000004</v>
          </cell>
        </row>
        <row r="251">
          <cell r="B251">
            <v>61720</v>
          </cell>
          <cell r="C251" t="str">
            <v>F 7 UVA</v>
          </cell>
          <cell r="D251">
            <v>5370</v>
          </cell>
          <cell r="E251">
            <v>92034.980100000001</v>
          </cell>
          <cell r="F251">
            <v>90509.953800000003</v>
          </cell>
          <cell r="G251">
            <v>8120.6213999999991</v>
          </cell>
          <cell r="H251">
            <v>14230.2315</v>
          </cell>
          <cell r="I251">
            <v>24179.767499999998</v>
          </cell>
          <cell r="J251">
            <v>229075.55429999999</v>
          </cell>
        </row>
        <row r="252">
          <cell r="B252">
            <v>61713</v>
          </cell>
          <cell r="C252" t="str">
            <v>F7 MANDARINA 3/4/1000</v>
          </cell>
          <cell r="D252">
            <v>2700</v>
          </cell>
          <cell r="E252">
            <v>26459.433000000001</v>
          </cell>
          <cell r="F252">
            <v>14566.014000000001</v>
          </cell>
          <cell r="G252">
            <v>1360.9080000000001</v>
          </cell>
          <cell r="H252">
            <v>2384.8290000000002</v>
          </cell>
          <cell r="I252">
            <v>4052.2410000000004</v>
          </cell>
          <cell r="J252">
            <v>48823.425000000003</v>
          </cell>
        </row>
        <row r="253">
          <cell r="B253">
            <v>61740</v>
          </cell>
          <cell r="C253" t="str">
            <v>F7NARANJA C/PULPA</v>
          </cell>
          <cell r="D253">
            <v>16953</v>
          </cell>
          <cell r="E253">
            <v>528423.99282000004</v>
          </cell>
          <cell r="F253">
            <v>285738.40721999999</v>
          </cell>
          <cell r="G253">
            <v>25636.665659999999</v>
          </cell>
          <cell r="H253">
            <v>44924.602350000001</v>
          </cell>
          <cell r="I253">
            <v>76335.120750000002</v>
          </cell>
          <cell r="J253">
            <v>961058.78879999998</v>
          </cell>
        </row>
        <row r="254">
          <cell r="B254">
            <v>61750</v>
          </cell>
          <cell r="C254" t="str">
            <v>F7 MANZANA J.</v>
          </cell>
          <cell r="D254">
            <v>10243</v>
          </cell>
          <cell r="E254">
            <v>188550.78810999999</v>
          </cell>
          <cell r="F254">
            <v>172643.10181999998</v>
          </cell>
          <cell r="G254">
            <v>15489.669459999999</v>
          </cell>
          <cell r="H254">
            <v>27143.437850000002</v>
          </cell>
          <cell r="I254">
            <v>46121.668249999995</v>
          </cell>
          <cell r="J254">
            <v>449948.66548999993</v>
          </cell>
        </row>
        <row r="255">
          <cell r="B255">
            <v>61760</v>
          </cell>
          <cell r="C255" t="str">
            <v>F7 DURAZNO</v>
          </cell>
          <cell r="D255">
            <v>5041</v>
          </cell>
          <cell r="E255">
            <v>89551.550239999997</v>
          </cell>
          <cell r="F255">
            <v>84964.744340000005</v>
          </cell>
          <cell r="G255">
            <v>7623.1010199999992</v>
          </cell>
          <cell r="H255">
            <v>13358.39795</v>
          </cell>
          <cell r="I255">
            <v>22698.36275</v>
          </cell>
          <cell r="J255">
            <v>218196.1563</v>
          </cell>
        </row>
        <row r="256">
          <cell r="B256">
            <v>61770</v>
          </cell>
          <cell r="C256" t="str">
            <v>F7 TOMATE</v>
          </cell>
          <cell r="D256">
            <v>3423</v>
          </cell>
          <cell r="E256">
            <v>53509.089059999998</v>
          </cell>
          <cell r="F256">
            <v>57693.775020000001</v>
          </cell>
          <cell r="G256">
            <v>5176.32906</v>
          </cell>
          <cell r="H256">
            <v>9070.7788500000006</v>
          </cell>
          <cell r="I256">
            <v>15412.91325</v>
          </cell>
          <cell r="J256">
            <v>140862.88524</v>
          </cell>
        </row>
        <row r="257">
          <cell r="B257">
            <v>61780</v>
          </cell>
          <cell r="C257" t="str">
            <v>F7 PIÑA</v>
          </cell>
          <cell r="D257">
            <v>6735</v>
          </cell>
          <cell r="E257">
            <v>243093.35939999999</v>
          </cell>
          <cell r="F257">
            <v>113516.67389999999</v>
          </cell>
          <cell r="G257">
            <v>10184.8017</v>
          </cell>
          <cell r="H257">
            <v>17847.413250000001</v>
          </cell>
          <cell r="I257">
            <v>30326.021249999998</v>
          </cell>
          <cell r="J257">
            <v>414968.26949999999</v>
          </cell>
        </row>
        <row r="258">
          <cell r="B258">
            <v>61790</v>
          </cell>
          <cell r="C258" t="str">
            <v>F7 MANGO</v>
          </cell>
          <cell r="D258">
            <v>8089</v>
          </cell>
          <cell r="E258">
            <v>99769.078880000001</v>
          </cell>
          <cell r="F258">
            <v>136337.99186000001</v>
          </cell>
          <cell r="G258">
            <v>12232.34758</v>
          </cell>
          <cell r="H258">
            <v>21435.44555</v>
          </cell>
          <cell r="I258">
            <v>36422.744749999998</v>
          </cell>
          <cell r="J258">
            <v>306197.60862000001</v>
          </cell>
        </row>
        <row r="259">
          <cell r="B259">
            <v>61840</v>
          </cell>
          <cell r="C259" t="str">
            <v>F7 N. MANZANA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</row>
        <row r="260">
          <cell r="B260">
            <v>61870</v>
          </cell>
          <cell r="C260" t="str">
            <v>F7 TORONJA</v>
          </cell>
          <cell r="D260">
            <v>3172</v>
          </cell>
          <cell r="E260">
            <v>72737.956720000002</v>
          </cell>
          <cell r="F260">
            <v>53463.235280000001</v>
          </cell>
          <cell r="G260">
            <v>4796.7618400000001</v>
          </cell>
          <cell r="H260">
            <v>8405.6414000000004</v>
          </cell>
          <cell r="I260">
            <v>14282.723</v>
          </cell>
          <cell r="J260">
            <v>153686.31824000002</v>
          </cell>
        </row>
        <row r="261">
          <cell r="B261">
            <v>61880</v>
          </cell>
          <cell r="C261" t="str">
            <v>F7 PONCHE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</row>
        <row r="262">
          <cell r="D262">
            <v>81235</v>
          </cell>
          <cell r="E262">
            <v>1947818.8067499998</v>
          </cell>
          <cell r="F262">
            <v>1338253.0199</v>
          </cell>
          <cell r="G262">
            <v>120123.1057</v>
          </cell>
          <cell r="H262">
            <v>210498.65225000004</v>
          </cell>
          <cell r="I262">
            <v>357675.71224999998</v>
          </cell>
          <cell r="J262">
            <v>3974369.29685</v>
          </cell>
        </row>
        <row r="264">
          <cell r="B264" t="str">
            <v>OF</v>
          </cell>
          <cell r="C264" t="str">
            <v>12/1000 COMBIBLOC VALLEFRUT</v>
          </cell>
        </row>
        <row r="265">
          <cell r="B265">
            <v>61442</v>
          </cell>
          <cell r="C265" t="str">
            <v>DURAZNO</v>
          </cell>
          <cell r="D265">
            <v>14067</v>
          </cell>
          <cell r="E265">
            <v>232518.08511000001</v>
          </cell>
          <cell r="F265">
            <v>237095.62758</v>
          </cell>
          <cell r="G265">
            <v>21272.398739999997</v>
          </cell>
          <cell r="H265">
            <v>37276.846649999999</v>
          </cell>
          <cell r="I265">
            <v>63340.184249999998</v>
          </cell>
          <cell r="J265">
            <v>591503.14233000006</v>
          </cell>
        </row>
        <row r="266">
          <cell r="B266">
            <v>61452</v>
          </cell>
          <cell r="C266" t="str">
            <v>FRESA</v>
          </cell>
          <cell r="D266">
            <v>8257</v>
          </cell>
          <cell r="E266">
            <v>166923.26428999999</v>
          </cell>
          <cell r="F266">
            <v>139169.58817999999</v>
          </cell>
          <cell r="G266">
            <v>12486.400539999999</v>
          </cell>
          <cell r="H266">
            <v>21880.637149999999</v>
          </cell>
          <cell r="I266">
            <v>37179.206749999998</v>
          </cell>
          <cell r="J266">
            <v>377639.09691000002</v>
          </cell>
        </row>
        <row r="267">
          <cell r="B267">
            <v>61462</v>
          </cell>
          <cell r="C267" t="str">
            <v>GUAYABA</v>
          </cell>
          <cell r="D267">
            <v>19436</v>
          </cell>
          <cell r="E267">
            <v>347910.23080000002</v>
          </cell>
          <cell r="F267">
            <v>327588.72664000001</v>
          </cell>
          <cell r="G267">
            <v>29391.507919999996</v>
          </cell>
          <cell r="H267">
            <v>51504.428200000002</v>
          </cell>
          <cell r="I267">
            <v>87515.448999999993</v>
          </cell>
          <cell r="J267">
            <v>843910.34256000002</v>
          </cell>
        </row>
        <row r="268">
          <cell r="B268">
            <v>61472</v>
          </cell>
          <cell r="C268" t="str">
            <v>MANGO</v>
          </cell>
          <cell r="D268">
            <v>21136</v>
          </cell>
          <cell r="E268">
            <v>368806.71392000001</v>
          </cell>
          <cell r="F268">
            <v>356241.78463999997</v>
          </cell>
          <cell r="G268">
            <v>31962.281919999998</v>
          </cell>
          <cell r="H268">
            <v>56009.343200000003</v>
          </cell>
          <cell r="I268">
            <v>95170.123999999996</v>
          </cell>
          <cell r="J268">
            <v>908190.24767999991</v>
          </cell>
        </row>
        <row r="269">
          <cell r="B269">
            <v>61482</v>
          </cell>
          <cell r="C269" t="str">
            <v>NARANJ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</row>
        <row r="270">
          <cell r="B270">
            <v>61492</v>
          </cell>
          <cell r="C270" t="str">
            <v>TAMAINDO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</row>
        <row r="271">
          <cell r="D271">
            <v>62896</v>
          </cell>
          <cell r="E271">
            <v>1116158.29412</v>
          </cell>
          <cell r="F271">
            <v>1060095.72704</v>
          </cell>
          <cell r="G271">
            <v>95112.58911999999</v>
          </cell>
          <cell r="H271">
            <v>166671.25520000001</v>
          </cell>
          <cell r="I271">
            <v>283204.96399999998</v>
          </cell>
          <cell r="J271">
            <v>2721242.8294799998</v>
          </cell>
        </row>
        <row r="273">
          <cell r="B273" t="str">
            <v>PV</v>
          </cell>
          <cell r="C273" t="str">
            <v>8/2000 JUMBO</v>
          </cell>
        </row>
        <row r="274">
          <cell r="B274">
            <v>61300</v>
          </cell>
          <cell r="C274" t="str">
            <v>MANZANA JUGO</v>
          </cell>
          <cell r="D274">
            <v>8652</v>
          </cell>
          <cell r="E274">
            <v>184300.92408</v>
          </cell>
          <cell r="F274">
            <v>183458.82491999998</v>
          </cell>
          <cell r="G274">
            <v>3797.3628000000003</v>
          </cell>
          <cell r="H274">
            <v>44065.67424</v>
          </cell>
          <cell r="I274">
            <v>84847.308839999998</v>
          </cell>
          <cell r="J274">
            <v>500470.09487999999</v>
          </cell>
        </row>
        <row r="275">
          <cell r="B275">
            <v>61310</v>
          </cell>
          <cell r="C275" t="str">
            <v>PIÑA JUGO</v>
          </cell>
          <cell r="D275">
            <v>11727</v>
          </cell>
          <cell r="E275">
            <v>558262.42775999999</v>
          </cell>
          <cell r="F275">
            <v>248661.77067</v>
          </cell>
          <cell r="G275">
            <v>5146.9803000000002</v>
          </cell>
          <cell r="H275">
            <v>59727.018239999998</v>
          </cell>
          <cell r="I275">
            <v>115002.81909</v>
          </cell>
          <cell r="J275">
            <v>986801.01606000005</v>
          </cell>
        </row>
        <row r="276">
          <cell r="B276">
            <v>61320</v>
          </cell>
          <cell r="C276" t="str">
            <v>UVA JUGO</v>
          </cell>
          <cell r="D276">
            <v>1361</v>
          </cell>
          <cell r="E276">
            <v>38675.550609999998</v>
          </cell>
          <cell r="F276">
            <v>28858.929810000001</v>
          </cell>
          <cell r="G276">
            <v>597.34289999999999</v>
          </cell>
          <cell r="H276">
            <v>6931.73632</v>
          </cell>
          <cell r="I276">
            <v>13346.87787</v>
          </cell>
          <cell r="J276">
            <v>88410.437510000003</v>
          </cell>
        </row>
        <row r="277">
          <cell r="B277">
            <v>61330</v>
          </cell>
          <cell r="C277" t="str">
            <v>NARANJA JUGO</v>
          </cell>
          <cell r="D277">
            <v>10404</v>
          </cell>
          <cell r="E277">
            <v>307666.25568</v>
          </cell>
          <cell r="F277">
            <v>220608.60084</v>
          </cell>
          <cell r="G277">
            <v>4566.3155999999999</v>
          </cell>
          <cell r="H277">
            <v>52988.820480000002</v>
          </cell>
          <cell r="I277">
            <v>102028.59468000001</v>
          </cell>
          <cell r="J277">
            <v>687858.58727999998</v>
          </cell>
        </row>
        <row r="278">
          <cell r="B278">
            <v>61340</v>
          </cell>
          <cell r="C278" t="str">
            <v>TOMATE  ALMEJA JUGO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</row>
        <row r="279">
          <cell r="B279">
            <v>61350</v>
          </cell>
          <cell r="C279" t="str">
            <v>TOMATE CON LIMON JUGO</v>
          </cell>
          <cell r="D279">
            <v>1399</v>
          </cell>
          <cell r="E279">
            <v>28226.965469999999</v>
          </cell>
          <cell r="F279">
            <v>29664.68979</v>
          </cell>
          <cell r="G279">
            <v>614.02110000000005</v>
          </cell>
          <cell r="H279">
            <v>7125.2748799999999</v>
          </cell>
          <cell r="I279">
            <v>13719.53133</v>
          </cell>
          <cell r="J279">
            <v>79350.482569999993</v>
          </cell>
        </row>
        <row r="280">
          <cell r="B280">
            <v>61360</v>
          </cell>
          <cell r="C280" t="str">
            <v>DURAZNO NECTAR</v>
          </cell>
          <cell r="D280">
            <v>21332</v>
          </cell>
          <cell r="E280">
            <v>495309.84120000002</v>
          </cell>
          <cell r="F280">
            <v>452328.20772000001</v>
          </cell>
          <cell r="G280">
            <v>9362.6147999999994</v>
          </cell>
          <cell r="H280">
            <v>108646.43583999999</v>
          </cell>
          <cell r="I280">
            <v>209195.88444000002</v>
          </cell>
          <cell r="J280">
            <v>1274842.9839999999</v>
          </cell>
        </row>
        <row r="281">
          <cell r="B281">
            <v>61370</v>
          </cell>
          <cell r="C281" t="str">
            <v>MANGO NECTAR</v>
          </cell>
          <cell r="D281">
            <v>18464</v>
          </cell>
          <cell r="E281">
            <v>287502.0208</v>
          </cell>
          <cell r="F281">
            <v>391514.53343999997</v>
          </cell>
          <cell r="G281">
            <v>8103.8496000000005</v>
          </cell>
          <cell r="H281">
            <v>94039.367679999996</v>
          </cell>
          <cell r="I281">
            <v>181070.35488</v>
          </cell>
          <cell r="J281">
            <v>962230.12639999995</v>
          </cell>
        </row>
        <row r="282">
          <cell r="B282" t="str">
            <v>61380</v>
          </cell>
          <cell r="C282" t="str">
            <v>N. GUAYABA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</row>
        <row r="283">
          <cell r="B283" t="str">
            <v>61390</v>
          </cell>
          <cell r="C283" t="str">
            <v>FRESA PLATANO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</row>
        <row r="284">
          <cell r="B284">
            <v>61378</v>
          </cell>
          <cell r="C284" t="str">
            <v>MAGO NECTAR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</row>
        <row r="285">
          <cell r="D285">
            <v>73339</v>
          </cell>
          <cell r="E285">
            <v>1899943.9856000002</v>
          </cell>
          <cell r="F285">
            <v>1555095.5571899998</v>
          </cell>
          <cell r="G285">
            <v>32188.487099999998</v>
          </cell>
          <cell r="H285">
            <v>373524.32767999999</v>
          </cell>
          <cell r="I285">
            <v>719211.3711300001</v>
          </cell>
          <cell r="J285">
            <v>4579963.7287000008</v>
          </cell>
        </row>
        <row r="287">
          <cell r="B287" t="str">
            <v>OD</v>
          </cell>
          <cell r="C287" t="str">
            <v xml:space="preserve">24/250 FRUTSI </v>
          </cell>
        </row>
        <row r="288">
          <cell r="B288">
            <v>57540</v>
          </cell>
          <cell r="C288" t="str">
            <v>CITRUS PIÑA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</row>
        <row r="289">
          <cell r="B289">
            <v>57550</v>
          </cell>
          <cell r="C289" t="str">
            <v>FRESA FRAMBUESA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</row>
        <row r="290">
          <cell r="B290">
            <v>57680</v>
          </cell>
          <cell r="C290" t="str">
            <v>NARANJA</v>
          </cell>
          <cell r="D290">
            <v>64010</v>
          </cell>
          <cell r="E290">
            <v>341739.14840000001</v>
          </cell>
          <cell r="F290">
            <v>408808.82640000002</v>
          </cell>
          <cell r="G290">
            <v>70352.750899999999</v>
          </cell>
          <cell r="H290">
            <v>105598.5772</v>
          </cell>
          <cell r="I290">
            <v>119601.40479999999</v>
          </cell>
          <cell r="J290">
            <v>1046100.7077</v>
          </cell>
        </row>
        <row r="291">
          <cell r="B291">
            <v>57700</v>
          </cell>
          <cell r="C291" t="str">
            <v>LIMON   SURTIDO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</row>
        <row r="292">
          <cell r="B292">
            <v>57760</v>
          </cell>
          <cell r="C292" t="str">
            <v>MANZANA</v>
          </cell>
          <cell r="D292">
            <v>46281</v>
          </cell>
          <cell r="E292">
            <v>250414.92075000002</v>
          </cell>
          <cell r="F292">
            <v>295580.08584000001</v>
          </cell>
          <cell r="G292">
            <v>50866.984289999993</v>
          </cell>
          <cell r="H292">
            <v>76350.691319999998</v>
          </cell>
          <cell r="I292">
            <v>86475.122879999995</v>
          </cell>
          <cell r="J292">
            <v>759687.80507999996</v>
          </cell>
        </row>
        <row r="293">
          <cell r="B293">
            <v>57780</v>
          </cell>
          <cell r="C293" t="str">
            <v>MANDARINA - NARANJA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</row>
        <row r="294">
          <cell r="B294">
            <v>57790</v>
          </cell>
          <cell r="C294" t="str">
            <v>FRESA - PLATANO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</row>
        <row r="295">
          <cell r="B295">
            <v>57840</v>
          </cell>
          <cell r="C295" t="str">
            <v>UVA</v>
          </cell>
          <cell r="D295">
            <v>75761</v>
          </cell>
          <cell r="E295">
            <v>454393.26491999999</v>
          </cell>
          <cell r="F295">
            <v>483858.23303999996</v>
          </cell>
          <cell r="G295">
            <v>83268.157489999998</v>
          </cell>
          <cell r="H295">
            <v>124984.43692000001</v>
          </cell>
          <cell r="I295">
            <v>141557.91328000001</v>
          </cell>
          <cell r="J295">
            <v>1288062.0056499999</v>
          </cell>
        </row>
        <row r="296">
          <cell r="B296">
            <v>57850</v>
          </cell>
          <cell r="C296" t="str">
            <v>PONCHE DE FRUTAS</v>
          </cell>
          <cell r="D296">
            <v>58578</v>
          </cell>
          <cell r="E296">
            <v>336619.06277999998</v>
          </cell>
          <cell r="F296">
            <v>374116.59791999997</v>
          </cell>
          <cell r="G296">
            <v>64382.494019999991</v>
          </cell>
          <cell r="H296">
            <v>96637.298160000006</v>
          </cell>
          <cell r="I296">
            <v>109451.82144</v>
          </cell>
          <cell r="J296">
            <v>981207.27431999985</v>
          </cell>
        </row>
        <row r="297">
          <cell r="B297">
            <v>57930</v>
          </cell>
          <cell r="C297" t="str">
            <v>MANGO</v>
          </cell>
          <cell r="D297">
            <v>61005</v>
          </cell>
          <cell r="E297">
            <v>454381.71135</v>
          </cell>
          <cell r="F297">
            <v>389616.97320000001</v>
          </cell>
          <cell r="G297">
            <v>67049.985449999993</v>
          </cell>
          <cell r="H297">
            <v>100641.1686</v>
          </cell>
          <cell r="I297">
            <v>113986.62239999999</v>
          </cell>
          <cell r="J297">
            <v>1125676.4610000001</v>
          </cell>
        </row>
        <row r="298">
          <cell r="B298">
            <v>57800</v>
          </cell>
          <cell r="C298" t="str">
            <v>FRESA KIWI SPRO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</row>
        <row r="299">
          <cell r="B299">
            <v>57810</v>
          </cell>
          <cell r="C299" t="str">
            <v>UVA-MORA-FRAMBUESA SPORT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</row>
        <row r="300">
          <cell r="B300">
            <v>57940</v>
          </cell>
          <cell r="C300" t="str">
            <v>LIMA-LIMO SPOR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</row>
        <row r="301">
          <cell r="B301">
            <v>57950</v>
          </cell>
          <cell r="C301" t="str">
            <v>MORA AZUL SPORT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</row>
        <row r="302">
          <cell r="B302">
            <v>57541</v>
          </cell>
          <cell r="C302" t="str">
            <v>CITRUS PIÑA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</row>
        <row r="303">
          <cell r="B303">
            <v>57551</v>
          </cell>
          <cell r="C303" t="str">
            <v>FRESA FRAMBUESA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</row>
        <row r="304">
          <cell r="B304">
            <v>57681</v>
          </cell>
          <cell r="C304" t="str">
            <v>NARANJA</v>
          </cell>
          <cell r="D304">
            <v>161839</v>
          </cell>
          <cell r="E304">
            <v>864032.52676000004</v>
          </cell>
          <cell r="F304">
            <v>1033607.43096</v>
          </cell>
          <cell r="G304">
            <v>177875.62650999997</v>
          </cell>
          <cell r="H304">
            <v>266989.03508</v>
          </cell>
          <cell r="I304">
            <v>302392.93471999996</v>
          </cell>
          <cell r="J304">
            <v>2644897.5540299998</v>
          </cell>
        </row>
        <row r="305">
          <cell r="B305">
            <v>57761</v>
          </cell>
          <cell r="C305" t="str">
            <v>MANZANA</v>
          </cell>
          <cell r="D305">
            <v>117113</v>
          </cell>
          <cell r="E305">
            <v>633669.16475</v>
          </cell>
          <cell r="F305">
            <v>747958.57031999994</v>
          </cell>
          <cell r="G305">
            <v>128717.72716999998</v>
          </cell>
          <cell r="H305">
            <v>193203.65836</v>
          </cell>
          <cell r="I305">
            <v>218823.29824</v>
          </cell>
          <cell r="J305">
            <v>1922372.4188399999</v>
          </cell>
        </row>
        <row r="306">
          <cell r="B306">
            <v>57771</v>
          </cell>
          <cell r="C306" t="str">
            <v>FRUTSI SIX PACK 4 / 6 / 25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</row>
        <row r="307">
          <cell r="B307">
            <v>57791</v>
          </cell>
          <cell r="C307" t="str">
            <v>FRESA - PLATANO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</row>
        <row r="308">
          <cell r="B308">
            <v>57841</v>
          </cell>
          <cell r="C308" t="str">
            <v>UVA</v>
          </cell>
          <cell r="D308">
            <v>174388</v>
          </cell>
          <cell r="E308">
            <v>1045930.3953600001</v>
          </cell>
          <cell r="F308">
            <v>1113753.37632</v>
          </cell>
          <cell r="G308">
            <v>191668.10691999999</v>
          </cell>
          <cell r="H308">
            <v>287691.37135999999</v>
          </cell>
          <cell r="I308">
            <v>325840.49024000001</v>
          </cell>
          <cell r="J308">
            <v>2964883.7402000008</v>
          </cell>
        </row>
        <row r="309">
          <cell r="B309">
            <v>57851</v>
          </cell>
          <cell r="C309" t="str">
            <v>PONCHE DE FRUTAS</v>
          </cell>
          <cell r="D309">
            <v>147865</v>
          </cell>
          <cell r="E309">
            <v>849707.70114999998</v>
          </cell>
          <cell r="F309">
            <v>944360.52359999996</v>
          </cell>
          <cell r="G309">
            <v>162516.94284999999</v>
          </cell>
          <cell r="H309">
            <v>243935.84780000002</v>
          </cell>
          <cell r="I309">
            <v>276282.79519999999</v>
          </cell>
          <cell r="J309">
            <v>2476803.8106</v>
          </cell>
        </row>
        <row r="310">
          <cell r="B310">
            <v>57931</v>
          </cell>
          <cell r="C310" t="str">
            <v>MANGO</v>
          </cell>
          <cell r="D310">
            <v>161917</v>
          </cell>
          <cell r="E310">
            <v>1193833.47104</v>
          </cell>
          <cell r="F310">
            <v>1014962.14197</v>
          </cell>
          <cell r="G310">
            <v>196518.6629</v>
          </cell>
          <cell r="H310">
            <v>294972.29475</v>
          </cell>
          <cell r="I310">
            <v>334086.58444000001</v>
          </cell>
          <cell r="J310">
            <v>3034373.1550999996</v>
          </cell>
        </row>
        <row r="311">
          <cell r="B311">
            <v>57762</v>
          </cell>
          <cell r="C311" t="str">
            <v>MANZAN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</row>
        <row r="312">
          <cell r="B312">
            <v>57842</v>
          </cell>
          <cell r="C312" t="str">
            <v>UVA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</row>
        <row r="313">
          <cell r="B313">
            <v>57683</v>
          </cell>
          <cell r="C313" t="str">
            <v>NARANJ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</row>
        <row r="314">
          <cell r="B314">
            <v>57763</v>
          </cell>
          <cell r="C314" t="str">
            <v>MANZAN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</row>
        <row r="315">
          <cell r="B315">
            <v>57783</v>
          </cell>
          <cell r="C315" t="str">
            <v>MANDARINA - NARANJA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</row>
        <row r="316">
          <cell r="B316">
            <v>57793</v>
          </cell>
          <cell r="C316" t="str">
            <v>FRESA - PLATANO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</row>
        <row r="317">
          <cell r="B317">
            <v>57843</v>
          </cell>
          <cell r="C317" t="str">
            <v>UVA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</row>
        <row r="318">
          <cell r="B318">
            <v>57853</v>
          </cell>
          <cell r="C318" t="str">
            <v>PONCHE DE FRUTAS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</row>
        <row r="319">
          <cell r="B319">
            <v>57933</v>
          </cell>
          <cell r="C319" t="str">
            <v>MANGO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</row>
        <row r="320">
          <cell r="B320">
            <v>57686</v>
          </cell>
          <cell r="C320" t="str">
            <v>NARANJA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</row>
        <row r="321">
          <cell r="B321">
            <v>57786</v>
          </cell>
          <cell r="C321" t="str">
            <v>MANDARINA - NARANJA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</row>
        <row r="322">
          <cell r="B322">
            <v>57796</v>
          </cell>
          <cell r="C322" t="str">
            <v>FRESA - PLATANO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</row>
        <row r="323">
          <cell r="B323">
            <v>57846</v>
          </cell>
          <cell r="C323" t="str">
            <v>UVA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</row>
        <row r="324">
          <cell r="B324">
            <v>57856</v>
          </cell>
          <cell r="C324" t="str">
            <v>PONCHE DE FRUTAS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</row>
        <row r="325">
          <cell r="B325">
            <v>57687</v>
          </cell>
          <cell r="C325" t="str">
            <v>NARANJ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</row>
        <row r="326">
          <cell r="B326">
            <v>57767</v>
          </cell>
          <cell r="C326" t="str">
            <v>MANZAN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</row>
        <row r="327">
          <cell r="B327">
            <v>57787</v>
          </cell>
          <cell r="C327" t="str">
            <v>MANDARINA - NARANJ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</row>
        <row r="328">
          <cell r="B328">
            <v>57797</v>
          </cell>
          <cell r="C328" t="str">
            <v>FRESA - PLATANO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</row>
        <row r="329">
          <cell r="B329">
            <v>57847</v>
          </cell>
          <cell r="C329" t="str">
            <v>UV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</row>
        <row r="330">
          <cell r="B330">
            <v>57857</v>
          </cell>
          <cell r="C330" t="str">
            <v>PONCHE DE FRUTAS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</row>
        <row r="331">
          <cell r="B331">
            <v>57548</v>
          </cell>
          <cell r="C331" t="str">
            <v>CITRUS PIÑ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</row>
        <row r="332">
          <cell r="B332">
            <v>57688</v>
          </cell>
          <cell r="C332" t="str">
            <v>NARANJ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B333">
            <v>57768</v>
          </cell>
          <cell r="C333" t="str">
            <v>APPLE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</row>
        <row r="334">
          <cell r="B334">
            <v>57848</v>
          </cell>
          <cell r="C334" t="str">
            <v>UV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</row>
        <row r="335">
          <cell r="B335">
            <v>57858</v>
          </cell>
          <cell r="C335" t="str">
            <v>PONCHE DE FRUTAS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</row>
        <row r="336">
          <cell r="B336">
            <v>57938</v>
          </cell>
          <cell r="C336" t="str">
            <v>MANGO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</row>
        <row r="337">
          <cell r="B337">
            <v>57968</v>
          </cell>
          <cell r="C337" t="str">
            <v>FRES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</row>
        <row r="338">
          <cell r="B338">
            <v>57978</v>
          </cell>
          <cell r="C338" t="str">
            <v>FRESA/KEWI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</row>
        <row r="339">
          <cell r="D339">
            <v>1068757</v>
          </cell>
          <cell r="E339">
            <v>6424721.3672600007</v>
          </cell>
          <cell r="F339">
            <v>6806622.7595699998</v>
          </cell>
          <cell r="G339">
            <v>1193217.4384999997</v>
          </cell>
          <cell r="H339">
            <v>1791004.3795500002</v>
          </cell>
          <cell r="I339">
            <v>2028498.9876399999</v>
          </cell>
          <cell r="J339">
            <v>18244064.932520002</v>
          </cell>
        </row>
        <row r="341">
          <cell r="C341" t="str">
            <v>TOTAL LINEAS DE FAB.</v>
          </cell>
          <cell r="D341">
            <v>3214905</v>
          </cell>
          <cell r="E341">
            <v>37452597.664750002</v>
          </cell>
          <cell r="F341">
            <v>45669747.441210009</v>
          </cell>
          <cell r="G341">
            <v>4413059.1977500003</v>
          </cell>
          <cell r="H341">
            <v>8400093.3031799998</v>
          </cell>
          <cell r="I341">
            <v>11476700.02781</v>
          </cell>
          <cell r="J341">
            <v>107412197.63469999</v>
          </cell>
        </row>
        <row r="343">
          <cell r="B343" t="str">
            <v>OI</v>
          </cell>
          <cell r="C343" t="str">
            <v>SURTIDOS Y EXPORTACIONES FABRICADOS EN PLANTA</v>
          </cell>
        </row>
        <row r="345">
          <cell r="C345" t="str">
            <v>12/1000 VALLE VIDRIO</v>
          </cell>
        </row>
        <row r="346">
          <cell r="B346">
            <v>50078</v>
          </cell>
          <cell r="C346" t="str">
            <v>NARANJA PAPAYA JUGO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B347">
            <v>50088</v>
          </cell>
          <cell r="C347" t="str">
            <v>UVA JUGO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</row>
        <row r="348">
          <cell r="B348">
            <v>50328</v>
          </cell>
          <cell r="C348" t="str">
            <v>MANZANA JUGO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</row>
        <row r="349">
          <cell r="B349">
            <v>50508</v>
          </cell>
          <cell r="C349" t="str">
            <v>TOMATE Y ALMEJA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</row>
        <row r="350">
          <cell r="B350">
            <v>50568</v>
          </cell>
          <cell r="C350" t="str">
            <v>CIRUELA JUGO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</row>
        <row r="351">
          <cell r="B351">
            <v>50808</v>
          </cell>
          <cell r="C351" t="str">
            <v>NARANJA JUGO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</row>
        <row r="352">
          <cell r="B352">
            <v>70458</v>
          </cell>
          <cell r="C352" t="str">
            <v>NARANJA PAPAYA JUGO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</row>
        <row r="353">
          <cell r="B353">
            <v>70468</v>
          </cell>
          <cell r="C353" t="str">
            <v>UVA JUGO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</row>
        <row r="354">
          <cell r="B354">
            <v>70488</v>
          </cell>
          <cell r="C354" t="str">
            <v>MANZANA JUGO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</row>
        <row r="355">
          <cell r="B355">
            <v>70498</v>
          </cell>
          <cell r="C355" t="str">
            <v>CIRUELA JUGO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</row>
        <row r="358">
          <cell r="C358" t="str">
            <v>24/250 BOTELLIN</v>
          </cell>
        </row>
        <row r="359">
          <cell r="B359">
            <v>50420</v>
          </cell>
          <cell r="C359" t="str">
            <v>SURTIDO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</row>
        <row r="360">
          <cell r="B360">
            <v>50336</v>
          </cell>
          <cell r="C360" t="str">
            <v>SURTIDO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</row>
        <row r="361">
          <cell r="B361">
            <v>50218</v>
          </cell>
          <cell r="C361" t="str">
            <v>MANZANA JUGO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</row>
        <row r="362">
          <cell r="B362">
            <v>50258</v>
          </cell>
          <cell r="C362" t="str">
            <v>NARANJA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B363">
            <v>50278</v>
          </cell>
          <cell r="C363" t="str">
            <v>DURAZNO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</row>
        <row r="364">
          <cell r="B364">
            <v>50288</v>
          </cell>
          <cell r="C364" t="str">
            <v>GUAYABA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</row>
        <row r="365">
          <cell r="B365">
            <v>50298</v>
          </cell>
          <cell r="C365" t="str">
            <v>MANGO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</row>
        <row r="366">
          <cell r="B366">
            <v>50308</v>
          </cell>
          <cell r="C366" t="str">
            <v>MANZANA NECTAR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</row>
        <row r="367">
          <cell r="B367">
            <v>50318</v>
          </cell>
          <cell r="C367" t="str">
            <v>UVA</v>
          </cell>
          <cell r="D367">
            <v>300</v>
          </cell>
          <cell r="E367">
            <v>9845.2020000000011</v>
          </cell>
          <cell r="F367">
            <v>370.68</v>
          </cell>
          <cell r="G367">
            <v>175.167</v>
          </cell>
          <cell r="H367">
            <v>43.484999999999999</v>
          </cell>
          <cell r="I367">
            <v>61.89</v>
          </cell>
          <cell r="J367">
            <v>10496.424000000001</v>
          </cell>
        </row>
        <row r="368">
          <cell r="B368">
            <v>51108</v>
          </cell>
          <cell r="C368" t="str">
            <v>CLAM CLUB T&amp;ALMEJA</v>
          </cell>
          <cell r="D368">
            <v>2195</v>
          </cell>
          <cell r="E368">
            <v>73329.39665000001</v>
          </cell>
          <cell r="F368">
            <v>581.34574999999995</v>
          </cell>
          <cell r="G368">
            <v>1281.6385500000001</v>
          </cell>
          <cell r="H368">
            <v>318.16525000000001</v>
          </cell>
          <cell r="I368">
            <v>452.82849999999996</v>
          </cell>
          <cell r="J368">
            <v>75963.374700000015</v>
          </cell>
        </row>
        <row r="369">
          <cell r="D369">
            <v>2495</v>
          </cell>
          <cell r="E369">
            <v>83174.598650000014</v>
          </cell>
          <cell r="F369">
            <v>952.02575000000002</v>
          </cell>
          <cell r="G369">
            <v>1456.80555</v>
          </cell>
          <cell r="H369">
            <v>361.65025000000003</v>
          </cell>
          <cell r="I369">
            <v>514.71849999999995</v>
          </cell>
          <cell r="J369">
            <v>86459.798700000014</v>
          </cell>
        </row>
        <row r="371">
          <cell r="C371" t="str">
            <v>24/335 ALUMINIO</v>
          </cell>
        </row>
        <row r="372">
          <cell r="B372">
            <v>54550</v>
          </cell>
          <cell r="C372" t="str">
            <v>ALUMINIO 24 / 335</v>
          </cell>
          <cell r="D372">
            <v>26520</v>
          </cell>
          <cell r="E372">
            <v>1093169.5164000001</v>
          </cell>
          <cell r="F372">
            <v>7703.7948000000006</v>
          </cell>
          <cell r="G372">
            <v>0</v>
          </cell>
          <cell r="H372">
            <v>0</v>
          </cell>
          <cell r="I372">
            <v>0</v>
          </cell>
          <cell r="J372">
            <v>1100873.3112000001</v>
          </cell>
        </row>
        <row r="373">
          <cell r="B373">
            <v>54580</v>
          </cell>
          <cell r="C373" t="str">
            <v>PAQ. 12--2/12</v>
          </cell>
          <cell r="D373">
            <v>45846</v>
          </cell>
          <cell r="E373">
            <v>850681.69919999992</v>
          </cell>
          <cell r="F373">
            <v>37403.917560000002</v>
          </cell>
          <cell r="G373">
            <v>26769.020940000002</v>
          </cell>
          <cell r="H373">
            <v>6645.3777</v>
          </cell>
          <cell r="I373">
            <v>9458.0297999999984</v>
          </cell>
          <cell r="J373">
            <v>930958.04519999982</v>
          </cell>
        </row>
        <row r="374">
          <cell r="B374" t="str">
            <v>54587</v>
          </cell>
          <cell r="C374" t="str">
            <v>MIX 6PACK 4/6/11.3 FL.OZ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</row>
        <row r="375">
          <cell r="B375">
            <v>54541</v>
          </cell>
          <cell r="C375" t="str">
            <v xml:space="preserve">PIÑA                           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</row>
        <row r="376">
          <cell r="B376">
            <v>54795</v>
          </cell>
          <cell r="C376" t="str">
            <v xml:space="preserve">ALUM MIXED </v>
          </cell>
          <cell r="D376">
            <v>7140</v>
          </cell>
          <cell r="E376">
            <v>294835.80419999996</v>
          </cell>
          <cell r="F376">
            <v>2865.4962</v>
          </cell>
          <cell r="G376">
            <v>4168.9746000000005</v>
          </cell>
          <cell r="H376">
            <v>1034.943</v>
          </cell>
          <cell r="I376">
            <v>1472.982</v>
          </cell>
          <cell r="J376">
            <v>304378.2</v>
          </cell>
        </row>
        <row r="377">
          <cell r="B377">
            <v>70495</v>
          </cell>
          <cell r="C377" t="str">
            <v>RANIDROP P24/11.3OZ</v>
          </cell>
          <cell r="D377">
            <v>9600</v>
          </cell>
          <cell r="E377">
            <v>373288.32</v>
          </cell>
          <cell r="F377">
            <v>0</v>
          </cell>
          <cell r="G377">
            <v>5605.3440000000001</v>
          </cell>
          <cell r="H377">
            <v>1391.52</v>
          </cell>
          <cell r="I377">
            <v>1980.48</v>
          </cell>
          <cell r="J377">
            <v>382265.66399999999</v>
          </cell>
        </row>
        <row r="378">
          <cell r="B378">
            <v>70515</v>
          </cell>
          <cell r="C378" t="str">
            <v>RANIDROP P24/11.3OZ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</row>
        <row r="379">
          <cell r="B379">
            <v>54557</v>
          </cell>
          <cell r="C379" t="str">
            <v xml:space="preserve">VARIETY PAK 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</row>
        <row r="380">
          <cell r="B380">
            <v>54508</v>
          </cell>
          <cell r="C380" t="str">
            <v xml:space="preserve">DURAZNO                     </v>
          </cell>
          <cell r="D380">
            <v>253</v>
          </cell>
          <cell r="E380">
            <v>9473.5799399999996</v>
          </cell>
          <cell r="F380">
            <v>364.62613000000005</v>
          </cell>
          <cell r="G380">
            <v>147.72417000000002</v>
          </cell>
          <cell r="H380">
            <v>36.672350000000002</v>
          </cell>
          <cell r="I380">
            <v>52.193899999999999</v>
          </cell>
          <cell r="J380">
            <v>10074.796490000001</v>
          </cell>
        </row>
        <row r="381">
          <cell r="B381">
            <v>54518</v>
          </cell>
          <cell r="C381" t="str">
            <v xml:space="preserve">GUAYABA                     </v>
          </cell>
          <cell r="D381">
            <v>420</v>
          </cell>
          <cell r="E381">
            <v>14433.3</v>
          </cell>
          <cell r="F381">
            <v>605.30820000000006</v>
          </cell>
          <cell r="G381">
            <v>245.2338</v>
          </cell>
          <cell r="H381">
            <v>60.878999999999998</v>
          </cell>
          <cell r="I381">
            <v>86.645999999999987</v>
          </cell>
          <cell r="J381">
            <v>15431.367000000002</v>
          </cell>
        </row>
        <row r="382">
          <cell r="B382">
            <v>54528</v>
          </cell>
          <cell r="C382" t="str">
            <v xml:space="preserve">MANGO                         </v>
          </cell>
          <cell r="D382">
            <v>175</v>
          </cell>
          <cell r="E382">
            <v>5886.3717499999993</v>
          </cell>
          <cell r="F382">
            <v>252.21175000000002</v>
          </cell>
          <cell r="G382">
            <v>102.18075</v>
          </cell>
          <cell r="H382">
            <v>25.366250000000001</v>
          </cell>
          <cell r="I382">
            <v>36.102499999999999</v>
          </cell>
          <cell r="J382">
            <v>6302.2330000000002</v>
          </cell>
        </row>
        <row r="383">
          <cell r="B383">
            <v>54538</v>
          </cell>
          <cell r="C383" t="str">
            <v xml:space="preserve">MANZANA NECTAR       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</row>
        <row r="384">
          <cell r="B384">
            <v>54548</v>
          </cell>
          <cell r="C384" t="str">
            <v xml:space="preserve">PIÑA                             </v>
          </cell>
          <cell r="D384">
            <v>268</v>
          </cell>
          <cell r="E384">
            <v>13151.338879999999</v>
          </cell>
          <cell r="F384">
            <v>386.24428</v>
          </cell>
          <cell r="G384">
            <v>156.48251999999999</v>
          </cell>
          <cell r="H384">
            <v>38.846600000000002</v>
          </cell>
          <cell r="I384">
            <v>55.288399999999996</v>
          </cell>
          <cell r="J384">
            <v>13788.20068</v>
          </cell>
        </row>
        <row r="385">
          <cell r="B385">
            <v>54608</v>
          </cell>
          <cell r="C385" t="str">
            <v xml:space="preserve">FRESA                          </v>
          </cell>
          <cell r="D385">
            <v>170</v>
          </cell>
          <cell r="E385">
            <v>7361.8261999999995</v>
          </cell>
          <cell r="F385">
            <v>48.415999999999997</v>
          </cell>
          <cell r="G385">
            <v>99.261300000000006</v>
          </cell>
          <cell r="H385">
            <v>24.641500000000001</v>
          </cell>
          <cell r="I385">
            <v>35.070999999999998</v>
          </cell>
          <cell r="J385">
            <v>7569.2159999999994</v>
          </cell>
        </row>
        <row r="386">
          <cell r="B386">
            <v>54618</v>
          </cell>
          <cell r="C386" t="str">
            <v>TAMARINDO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>
            <v>54628</v>
          </cell>
          <cell r="C387" t="str">
            <v>N.STR/BA</v>
          </cell>
          <cell r="D387">
            <v>840</v>
          </cell>
          <cell r="E387">
            <v>35064.976799999997</v>
          </cell>
          <cell r="F387">
            <v>613.87199999999996</v>
          </cell>
          <cell r="G387">
            <v>490.4676</v>
          </cell>
          <cell r="H387">
            <v>121.758</v>
          </cell>
          <cell r="I387">
            <v>173.29199999999997</v>
          </cell>
          <cell r="J387">
            <v>36464.366400000006</v>
          </cell>
        </row>
        <row r="388">
          <cell r="B388">
            <v>54638</v>
          </cell>
          <cell r="C388" t="str">
            <v>N.PE/MA/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</row>
        <row r="389">
          <cell r="B389">
            <v>54648</v>
          </cell>
          <cell r="C389" t="str">
            <v>variety pak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</row>
        <row r="390">
          <cell r="B390">
            <v>54788</v>
          </cell>
          <cell r="C390" t="str">
            <v>APRICOT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</row>
        <row r="391">
          <cell r="B391">
            <v>54808</v>
          </cell>
          <cell r="C391" t="str">
            <v xml:space="preserve">PERA                            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</row>
        <row r="392">
          <cell r="D392">
            <v>91232</v>
          </cell>
          <cell r="E392">
            <v>2697346.7333699996</v>
          </cell>
          <cell r="F392">
            <v>50243.886920000004</v>
          </cell>
          <cell r="G392">
            <v>37784.689680000003</v>
          </cell>
          <cell r="H392">
            <v>9380.0044000000016</v>
          </cell>
          <cell r="I392">
            <v>13350.085599999999</v>
          </cell>
          <cell r="J392">
            <v>2808105.3999700001</v>
          </cell>
        </row>
        <row r="394">
          <cell r="C394" t="str">
            <v>27/200 MINIVALLE</v>
          </cell>
        </row>
        <row r="395">
          <cell r="B395">
            <v>61292</v>
          </cell>
          <cell r="C395" t="str">
            <v>VALLE KIDS 20/20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</row>
        <row r="396">
          <cell r="B396">
            <v>61542</v>
          </cell>
          <cell r="C396" t="str">
            <v>VALLE KIDS SURTIDO20/200</v>
          </cell>
          <cell r="D396">
            <v>32997</v>
          </cell>
          <cell r="E396">
            <v>1415255.1887399999</v>
          </cell>
          <cell r="F396">
            <v>9417.0138299999999</v>
          </cell>
          <cell r="G396">
            <v>19266.618330000001</v>
          </cell>
          <cell r="H396">
            <v>4782.9151499999998</v>
          </cell>
          <cell r="I396">
            <v>6807.2810999999992</v>
          </cell>
          <cell r="J396">
            <v>1455529.01715</v>
          </cell>
        </row>
        <row r="397">
          <cell r="B397">
            <v>61283</v>
          </cell>
          <cell r="C397" t="str">
            <v xml:space="preserve">N.APPLE 3 PACK 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</row>
        <row r="398">
          <cell r="B398">
            <v>61293</v>
          </cell>
          <cell r="C398" t="str">
            <v>SURTIDO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</row>
        <row r="399">
          <cell r="B399">
            <v>61225</v>
          </cell>
          <cell r="C399" t="str">
            <v>N.PEACH 3 PACK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</row>
        <row r="400">
          <cell r="B400">
            <v>61245</v>
          </cell>
          <cell r="C400" t="str">
            <v xml:space="preserve">N.MANGO 3 PACK 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</row>
        <row r="401">
          <cell r="B401">
            <v>61555</v>
          </cell>
          <cell r="C401" t="str">
            <v>N. MZANA 3 PACK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</row>
        <row r="402">
          <cell r="B402">
            <v>61565</v>
          </cell>
          <cell r="C402" t="str">
            <v>N.MANGO 3 PACK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</row>
        <row r="403">
          <cell r="B403">
            <v>61575</v>
          </cell>
          <cell r="C403" t="str">
            <v>N.PEACH 3 PACK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</row>
        <row r="404">
          <cell r="B404">
            <v>61595</v>
          </cell>
          <cell r="C404" t="str">
            <v>N.PERA 3 PACK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</row>
        <row r="405">
          <cell r="B405">
            <v>61685</v>
          </cell>
          <cell r="C405" t="str">
            <v>F7 MULTL 20/200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</row>
        <row r="406">
          <cell r="B406">
            <v>61286</v>
          </cell>
          <cell r="C406" t="str">
            <v>DEL V.FRUT 20/20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</row>
        <row r="407">
          <cell r="B407">
            <v>61558</v>
          </cell>
          <cell r="C407" t="str">
            <v>NEC MANZANA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</row>
        <row r="408">
          <cell r="B408">
            <v>61568</v>
          </cell>
          <cell r="C408" t="str">
            <v xml:space="preserve">NEC MANGO </v>
          </cell>
          <cell r="D408">
            <v>307</v>
          </cell>
          <cell r="E408">
            <v>12321.214750000001</v>
          </cell>
          <cell r="F408">
            <v>48.582749999999997</v>
          </cell>
          <cell r="G408">
            <v>179.25423000000001</v>
          </cell>
          <cell r="H408">
            <v>44.499649999999995</v>
          </cell>
          <cell r="I408">
            <v>63.334099999999992</v>
          </cell>
          <cell r="J408">
            <v>12656.885480000001</v>
          </cell>
        </row>
        <row r="409">
          <cell r="B409">
            <v>61578</v>
          </cell>
          <cell r="C409" t="str">
            <v xml:space="preserve">NEC DURAZNO </v>
          </cell>
          <cell r="D409">
            <v>433</v>
          </cell>
          <cell r="E409">
            <v>19037.30831</v>
          </cell>
          <cell r="F409">
            <v>68.52225</v>
          </cell>
          <cell r="G409">
            <v>252.82437000000002</v>
          </cell>
          <cell r="H409">
            <v>62.763349999999996</v>
          </cell>
          <cell r="I409">
            <v>89.3279</v>
          </cell>
          <cell r="J409">
            <v>19510.746180000002</v>
          </cell>
        </row>
        <row r="410">
          <cell r="B410">
            <v>61588</v>
          </cell>
          <cell r="C410" t="str">
            <v xml:space="preserve">JGO MANZANA </v>
          </cell>
          <cell r="D410">
            <v>308</v>
          </cell>
          <cell r="E410">
            <v>12177.371360000001</v>
          </cell>
          <cell r="F410">
            <v>48.741</v>
          </cell>
          <cell r="G410">
            <v>179.83812</v>
          </cell>
          <cell r="H410">
            <v>44.644599999999997</v>
          </cell>
          <cell r="I410">
            <v>63.540399999999998</v>
          </cell>
          <cell r="J410">
            <v>12514.135480000001</v>
          </cell>
        </row>
        <row r="411">
          <cell r="B411">
            <v>61598</v>
          </cell>
          <cell r="C411" t="str">
            <v xml:space="preserve">N PERA 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</row>
        <row r="412">
          <cell r="D412">
            <v>34045</v>
          </cell>
          <cell r="E412">
            <v>1458791.0831599999</v>
          </cell>
          <cell r="F412">
            <v>9582.8598299999994</v>
          </cell>
          <cell r="G412">
            <v>19878.535049999999</v>
          </cell>
          <cell r="H412">
            <v>4934.8227499999994</v>
          </cell>
          <cell r="I412">
            <v>7023.4834999999994</v>
          </cell>
          <cell r="J412">
            <v>1500210.7842899999</v>
          </cell>
        </row>
        <row r="414">
          <cell r="B414" t="str">
            <v>12/1100</v>
          </cell>
          <cell r="C414" t="str">
            <v>12/1000 COMBIBLOC</v>
          </cell>
        </row>
        <row r="415">
          <cell r="B415">
            <v>61018</v>
          </cell>
          <cell r="C415" t="str">
            <v>J.NJA MZA PIÑA F. TROP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</row>
        <row r="416">
          <cell r="B416">
            <v>61028</v>
          </cell>
          <cell r="C416" t="str">
            <v>J.UVA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</row>
        <row r="417">
          <cell r="B417">
            <v>61038</v>
          </cell>
          <cell r="C417" t="str">
            <v>MZNA NJA DZO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</row>
        <row r="418">
          <cell r="B418">
            <v>61048</v>
          </cell>
          <cell r="C418" t="str">
            <v>NARANJA JUGO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</row>
        <row r="419">
          <cell r="B419">
            <v>61068</v>
          </cell>
          <cell r="C419" t="str">
            <v>TORONJA JUGO</v>
          </cell>
          <cell r="D419">
            <v>100</v>
          </cell>
          <cell r="E419">
            <v>4314.9839999999995</v>
          </cell>
          <cell r="F419">
            <v>44.6</v>
          </cell>
          <cell r="G419">
            <v>58.389000000000003</v>
          </cell>
          <cell r="H419">
            <v>14.494999999999999</v>
          </cell>
          <cell r="I419">
            <v>20.63</v>
          </cell>
          <cell r="J419">
            <v>4453.098</v>
          </cell>
        </row>
        <row r="420">
          <cell r="B420">
            <v>61088</v>
          </cell>
          <cell r="C420" t="str">
            <v>MANZANA JUGO</v>
          </cell>
          <cell r="D420">
            <v>215</v>
          </cell>
          <cell r="E420">
            <v>8900.8344500000003</v>
          </cell>
          <cell r="F420">
            <v>95.89</v>
          </cell>
          <cell r="G420">
            <v>125.53635</v>
          </cell>
          <cell r="H420">
            <v>31.164249999999999</v>
          </cell>
          <cell r="I420">
            <v>44.354499999999994</v>
          </cell>
          <cell r="J420">
            <v>9197.7795499999993</v>
          </cell>
        </row>
        <row r="421">
          <cell r="B421">
            <v>61098</v>
          </cell>
          <cell r="C421" t="str">
            <v>PA NA GUA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</row>
        <row r="422">
          <cell r="B422">
            <v>61108</v>
          </cell>
          <cell r="C422" t="str">
            <v>TOMATE JUGO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</row>
        <row r="423">
          <cell r="B423">
            <v>61128</v>
          </cell>
          <cell r="C423" t="str">
            <v>PIÑA JUGO</v>
          </cell>
          <cell r="D423">
            <v>115</v>
          </cell>
          <cell r="E423">
            <v>7015.9107999999997</v>
          </cell>
          <cell r="F423">
            <v>51.29</v>
          </cell>
          <cell r="G423">
            <v>67.147350000000003</v>
          </cell>
          <cell r="H423">
            <v>16.669249999999998</v>
          </cell>
          <cell r="I423">
            <v>23.724499999999999</v>
          </cell>
          <cell r="J423">
            <v>7174.7419</v>
          </cell>
        </row>
        <row r="424">
          <cell r="B424">
            <v>61408</v>
          </cell>
          <cell r="C424" t="str">
            <v>NECTAR DURAZNO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</row>
        <row r="425">
          <cell r="B425">
            <v>61418</v>
          </cell>
          <cell r="C425" t="str">
            <v>NECTAR MANZANA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</row>
        <row r="426">
          <cell r="B426">
            <v>61428</v>
          </cell>
          <cell r="C426" t="str">
            <v>MANGO NECTAR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</row>
        <row r="427">
          <cell r="B427">
            <v>61023</v>
          </cell>
          <cell r="C427" t="str">
            <v>C3/4/1100 UVA</v>
          </cell>
          <cell r="D427">
            <v>225</v>
          </cell>
          <cell r="E427">
            <v>1598.9669999999999</v>
          </cell>
          <cell r="F427">
            <v>1213.9245000000001</v>
          </cell>
          <cell r="G427">
            <v>113.40900000000001</v>
          </cell>
          <cell r="H427">
            <v>198.73575</v>
          </cell>
          <cell r="I427">
            <v>337.68675000000002</v>
          </cell>
          <cell r="J427">
            <v>3462.7229999999995</v>
          </cell>
        </row>
        <row r="428">
          <cell r="B428">
            <v>61043</v>
          </cell>
          <cell r="C428" t="str">
            <v>C3/4/1100 NARANJ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</row>
        <row r="429">
          <cell r="B429">
            <v>61063</v>
          </cell>
          <cell r="C429" t="str">
            <v>C3/4/1100 TORONJ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</row>
        <row r="430">
          <cell r="B430">
            <v>61083</v>
          </cell>
          <cell r="C430" t="str">
            <v>C3/4/1100 MANZA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</row>
        <row r="431">
          <cell r="B431">
            <v>61103</v>
          </cell>
          <cell r="C431" t="str">
            <v>C3/4/1100 TOMATE LIMON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</row>
        <row r="432">
          <cell r="B432">
            <v>61123</v>
          </cell>
          <cell r="C432" t="str">
            <v>C3/4/1100 PIÑ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</row>
        <row r="433">
          <cell r="B433" t="str">
            <v>70705</v>
          </cell>
          <cell r="C433" t="str">
            <v>RAINBOW PALLET MIXTO VALLE FRUT</v>
          </cell>
          <cell r="D433">
            <v>3375</v>
          </cell>
          <cell r="E433">
            <v>146047.38749999998</v>
          </cell>
          <cell r="F433">
            <v>0</v>
          </cell>
          <cell r="G433">
            <v>1970.6287500000001</v>
          </cell>
          <cell r="H433">
            <v>489.20625000000001</v>
          </cell>
          <cell r="I433">
            <v>696.26250000000005</v>
          </cell>
          <cell r="J433">
            <v>149203.48499999999</v>
          </cell>
        </row>
        <row r="435">
          <cell r="D435">
            <v>4030</v>
          </cell>
          <cell r="E435">
            <v>167878.08374999999</v>
          </cell>
          <cell r="F435">
            <v>1405.7045000000001</v>
          </cell>
          <cell r="G435">
            <v>2335.1104500000001</v>
          </cell>
          <cell r="H435">
            <v>750.27050000000008</v>
          </cell>
          <cell r="I435">
            <v>1122.65825</v>
          </cell>
          <cell r="J435">
            <v>173491.82744999998</v>
          </cell>
        </row>
        <row r="437">
          <cell r="B437" t="str">
            <v>24/408</v>
          </cell>
          <cell r="C437" t="str">
            <v>GENEROSA SURTIDO O EXP</v>
          </cell>
        </row>
        <row r="438">
          <cell r="B438">
            <v>55460</v>
          </cell>
          <cell r="C438" t="str">
            <v>GENEROSA 12 / 408</v>
          </cell>
          <cell r="D438">
            <v>70182</v>
          </cell>
          <cell r="E438">
            <v>1574773.89426</v>
          </cell>
          <cell r="F438">
            <v>51304.445639999998</v>
          </cell>
          <cell r="G438">
            <v>40978.56798</v>
          </cell>
          <cell r="H438">
            <v>10172.8809</v>
          </cell>
          <cell r="I438">
            <v>14478.5466</v>
          </cell>
          <cell r="J438">
            <v>1691708.3353800001</v>
          </cell>
        </row>
        <row r="439">
          <cell r="B439">
            <v>55600</v>
          </cell>
          <cell r="C439" t="str">
            <v>GENEROSA FOUR PACK 4/6/24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</row>
        <row r="440">
          <cell r="B440">
            <v>55670</v>
          </cell>
          <cell r="C440" t="str">
            <v>blend f7</v>
          </cell>
          <cell r="D440">
            <v>502</v>
          </cell>
          <cell r="E440">
            <v>16045.245280000001</v>
          </cell>
          <cell r="F440">
            <v>430.71098000000001</v>
          </cell>
          <cell r="G440">
            <v>293.11277999999999</v>
          </cell>
          <cell r="H440">
            <v>72.764899999999997</v>
          </cell>
          <cell r="I440">
            <v>103.56259999999999</v>
          </cell>
          <cell r="J440">
            <v>16945.396540000002</v>
          </cell>
        </row>
        <row r="441">
          <cell r="B441">
            <v>55408</v>
          </cell>
          <cell r="C441" t="str">
            <v>MANZANA JUGO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</row>
        <row r="442">
          <cell r="B442">
            <v>55438</v>
          </cell>
          <cell r="C442" t="str">
            <v>DURAZNO</v>
          </cell>
          <cell r="D442">
            <v>530</v>
          </cell>
          <cell r="E442">
            <v>24518.9925</v>
          </cell>
          <cell r="F442">
            <v>123.05009999999999</v>
          </cell>
          <cell r="G442">
            <v>309.46170000000001</v>
          </cell>
          <cell r="H442">
            <v>76.823499999999996</v>
          </cell>
          <cell r="I442">
            <v>109.33899999999998</v>
          </cell>
          <cell r="J442">
            <v>25137.666799999999</v>
          </cell>
        </row>
        <row r="443">
          <cell r="B443">
            <v>55448</v>
          </cell>
          <cell r="C443" t="str">
            <v>MANGO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</row>
        <row r="444">
          <cell r="B444">
            <v>55458</v>
          </cell>
          <cell r="C444" t="str">
            <v>MANZANA NECTAR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</row>
        <row r="445">
          <cell r="B445">
            <v>55568</v>
          </cell>
          <cell r="C445" t="str">
            <v>F TROPICALES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</row>
        <row r="446">
          <cell r="B446">
            <v>55578</v>
          </cell>
          <cell r="C446" t="str">
            <v>MANADU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</row>
        <row r="447">
          <cell r="B447">
            <v>55588</v>
          </cell>
          <cell r="C447" t="str">
            <v>N. STR/B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</row>
        <row r="448">
          <cell r="B448">
            <v>55598</v>
          </cell>
          <cell r="C448" t="str">
            <v>N. APRICOT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</row>
        <row r="449">
          <cell r="D449">
            <v>71214</v>
          </cell>
          <cell r="E449">
            <v>1615338.1320399998</v>
          </cell>
          <cell r="F449">
            <v>51858.206720000002</v>
          </cell>
          <cell r="G449">
            <v>41581.142460000003</v>
          </cell>
          <cell r="H449">
            <v>10322.469300000001</v>
          </cell>
          <cell r="I449">
            <v>14691.448199999999</v>
          </cell>
          <cell r="J449">
            <v>1733791.3987200002</v>
          </cell>
        </row>
        <row r="451">
          <cell r="B451">
            <v>36739</v>
          </cell>
          <cell r="C451" t="str">
            <v>JUMBO SURTIDO O EXP</v>
          </cell>
        </row>
        <row r="452">
          <cell r="B452" t="str">
            <v>61318</v>
          </cell>
          <cell r="C452" t="str">
            <v>PIÑA 8/200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</row>
        <row r="453">
          <cell r="B453">
            <v>61311</v>
          </cell>
          <cell r="C453" t="str">
            <v>PIÑA JUGO 2/2000</v>
          </cell>
          <cell r="D453">
            <v>38448</v>
          </cell>
          <cell r="E453">
            <v>810566.11871999991</v>
          </cell>
          <cell r="F453">
            <v>17938.298879999998</v>
          </cell>
          <cell r="G453">
            <v>22449.402720000002</v>
          </cell>
          <cell r="H453">
            <v>5573.0375999999997</v>
          </cell>
          <cell r="I453">
            <v>7931.8223999999991</v>
          </cell>
          <cell r="J453">
            <v>864458.68031999993</v>
          </cell>
        </row>
        <row r="454">
          <cell r="B454" t="str">
            <v>61368</v>
          </cell>
          <cell r="C454" t="str">
            <v>DURAZNO 8/200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</row>
        <row r="455">
          <cell r="B455">
            <v>61371</v>
          </cell>
          <cell r="C455" t="str">
            <v>MANGO 2/2000</v>
          </cell>
          <cell r="D455">
            <v>37060</v>
          </cell>
          <cell r="E455">
            <v>484509.83960000001</v>
          </cell>
          <cell r="F455">
            <v>17290.713599999999</v>
          </cell>
          <cell r="G455">
            <v>21638.963400000001</v>
          </cell>
          <cell r="H455">
            <v>5371.8469999999998</v>
          </cell>
          <cell r="I455">
            <v>7645.4779999999992</v>
          </cell>
          <cell r="J455">
            <v>536456.84160000004</v>
          </cell>
        </row>
        <row r="456">
          <cell r="B456" t="str">
            <v>61308</v>
          </cell>
          <cell r="C456" t="str">
            <v>MANZANA</v>
          </cell>
          <cell r="D456">
            <v>625</v>
          </cell>
          <cell r="E456">
            <v>36152.775000000001</v>
          </cell>
          <cell r="F456">
            <v>278.75</v>
          </cell>
          <cell r="G456">
            <v>364.93124999999998</v>
          </cell>
          <cell r="H456">
            <v>90.59375</v>
          </cell>
          <cell r="I456">
            <v>128.9375</v>
          </cell>
          <cell r="J456">
            <v>37015.987500000003</v>
          </cell>
        </row>
        <row r="457">
          <cell r="B457" t="str">
            <v>61338</v>
          </cell>
          <cell r="C457" t="str">
            <v xml:space="preserve">NARANJA </v>
          </cell>
          <cell r="D457">
            <v>625</v>
          </cell>
          <cell r="E457">
            <v>41321.762499999997</v>
          </cell>
          <cell r="F457">
            <v>278.75</v>
          </cell>
          <cell r="G457">
            <v>364.93124999999998</v>
          </cell>
          <cell r="H457">
            <v>90.59375</v>
          </cell>
          <cell r="I457">
            <v>128.9375</v>
          </cell>
          <cell r="J457">
            <v>42184.974999999999</v>
          </cell>
        </row>
        <row r="458">
          <cell r="B458" t="str">
            <v>61361</v>
          </cell>
          <cell r="C458" t="str">
            <v>DURAZNO</v>
          </cell>
          <cell r="D458">
            <v>33600</v>
          </cell>
          <cell r="E458">
            <v>503519.18400000001</v>
          </cell>
          <cell r="F458">
            <v>15676.415999999999</v>
          </cell>
          <cell r="G458">
            <v>19618.704000000002</v>
          </cell>
          <cell r="H458">
            <v>4870.32</v>
          </cell>
          <cell r="I458">
            <v>6931.68</v>
          </cell>
          <cell r="J458">
            <v>550616.304</v>
          </cell>
        </row>
        <row r="459">
          <cell r="B459" t="str">
            <v>61378</v>
          </cell>
          <cell r="C459" t="str">
            <v>PIÑA 8/200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</row>
        <row r="460">
          <cell r="B460" t="str">
            <v>70715</v>
          </cell>
          <cell r="C460" t="str">
            <v>RAINBOW PALLET DEL VALLE JUMBO</v>
          </cell>
          <cell r="D460">
            <v>3360</v>
          </cell>
          <cell r="E460">
            <v>194263.74239999999</v>
          </cell>
          <cell r="F460">
            <v>0</v>
          </cell>
          <cell r="G460">
            <v>1961.8704</v>
          </cell>
          <cell r="H460">
            <v>487.03199999999998</v>
          </cell>
          <cell r="I460">
            <v>693.16799999999989</v>
          </cell>
          <cell r="J460">
            <v>197405.81280000001</v>
          </cell>
        </row>
        <row r="462">
          <cell r="D462">
            <v>113718</v>
          </cell>
          <cell r="E462">
            <v>2070333.4222199996</v>
          </cell>
          <cell r="F462">
            <v>51462.928479999995</v>
          </cell>
          <cell r="G462">
            <v>66398.803020000007</v>
          </cell>
          <cell r="H462">
            <v>16483.4241</v>
          </cell>
          <cell r="I462">
            <v>23460.023399999998</v>
          </cell>
          <cell r="J462">
            <v>2228138.6012200001</v>
          </cell>
        </row>
        <row r="464">
          <cell r="B464" t="str">
            <v>24/250</v>
          </cell>
          <cell r="C464" t="str">
            <v>FRUTSI SURTIDO</v>
          </cell>
        </row>
        <row r="465">
          <cell r="B465">
            <v>57700</v>
          </cell>
          <cell r="C465" t="str">
            <v>LIMON   SURTIDO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</row>
        <row r="466">
          <cell r="B466">
            <v>57560</v>
          </cell>
          <cell r="C466" t="str">
            <v>SPORT SURTIDO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</row>
        <row r="467">
          <cell r="B467">
            <v>57770</v>
          </cell>
          <cell r="C467" t="str">
            <v>FRUTSI SIX PACK 4 / 6 / 25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</row>
        <row r="468">
          <cell r="B468">
            <v>57771</v>
          </cell>
          <cell r="C468" t="str">
            <v>FRUTSI SIX PACK 4 / 6 / 250</v>
          </cell>
          <cell r="D468">
            <v>108800</v>
          </cell>
          <cell r="E468">
            <v>1873580.608</v>
          </cell>
          <cell r="F468">
            <v>125337.60000000001</v>
          </cell>
          <cell r="G468">
            <v>95247.872000000003</v>
          </cell>
          <cell r="H468">
            <v>37439.168000000005</v>
          </cell>
          <cell r="I468">
            <v>53285.887999999999</v>
          </cell>
          <cell r="J468">
            <v>2184891.1359999999</v>
          </cell>
        </row>
        <row r="469">
          <cell r="B469">
            <v>57688</v>
          </cell>
          <cell r="C469" t="str">
            <v>NARANJA</v>
          </cell>
          <cell r="D469">
            <v>1</v>
          </cell>
          <cell r="E469">
            <v>5.3388400000000003</v>
          </cell>
          <cell r="F469">
            <v>6.3866399999999999</v>
          </cell>
          <cell r="G469">
            <v>1.0990899999999999</v>
          </cell>
          <cell r="H469">
            <v>1.6497200000000001</v>
          </cell>
          <cell r="I469">
            <v>1.8684799999999999</v>
          </cell>
          <cell r="J469">
            <v>16.342770000000002</v>
          </cell>
        </row>
        <row r="470">
          <cell r="B470">
            <v>57768</v>
          </cell>
          <cell r="C470" t="str">
            <v>APPLE</v>
          </cell>
          <cell r="D470">
            <v>3</v>
          </cell>
          <cell r="E470">
            <v>16.232250000000001</v>
          </cell>
          <cell r="F470">
            <v>19.15992</v>
          </cell>
          <cell r="G470">
            <v>3.2972699999999997</v>
          </cell>
          <cell r="H470">
            <v>4.94916</v>
          </cell>
          <cell r="I470">
            <v>5.6054399999999998</v>
          </cell>
          <cell r="J470">
            <v>49.244039999999998</v>
          </cell>
        </row>
        <row r="471">
          <cell r="B471">
            <v>57848</v>
          </cell>
          <cell r="C471" t="str">
            <v>UVA</v>
          </cell>
          <cell r="D471">
            <v>6</v>
          </cell>
          <cell r="E471">
            <v>35.986319999999999</v>
          </cell>
          <cell r="F471">
            <v>38.319839999999999</v>
          </cell>
          <cell r="G471">
            <v>6.5945399999999994</v>
          </cell>
          <cell r="H471">
            <v>9.89832</v>
          </cell>
          <cell r="I471">
            <v>11.21088</v>
          </cell>
          <cell r="J471">
            <v>102.0099</v>
          </cell>
        </row>
        <row r="472">
          <cell r="B472">
            <v>57858</v>
          </cell>
          <cell r="C472" t="str">
            <v>PONCHE DE FRUTAS</v>
          </cell>
          <cell r="D472">
            <v>3</v>
          </cell>
          <cell r="E472">
            <v>17.239529999999998</v>
          </cell>
          <cell r="F472">
            <v>19.15992</v>
          </cell>
          <cell r="G472">
            <v>3.2972699999999997</v>
          </cell>
          <cell r="H472">
            <v>4.94916</v>
          </cell>
          <cell r="I472">
            <v>5.6054399999999998</v>
          </cell>
          <cell r="J472">
            <v>50.25132</v>
          </cell>
        </row>
        <row r="473">
          <cell r="B473">
            <v>57938</v>
          </cell>
          <cell r="C473" t="str">
            <v>MANGO</v>
          </cell>
          <cell r="D473">
            <v>2</v>
          </cell>
          <cell r="E473">
            <v>14.89662</v>
          </cell>
          <cell r="F473">
            <v>12.93112</v>
          </cell>
          <cell r="G473">
            <v>2.1981799999999998</v>
          </cell>
          <cell r="H473">
            <v>3.2994400000000002</v>
          </cell>
          <cell r="I473">
            <v>3.7369599999999998</v>
          </cell>
          <cell r="J473">
            <v>37.06232</v>
          </cell>
        </row>
        <row r="474">
          <cell r="B474">
            <v>57772</v>
          </cell>
          <cell r="C474" t="str">
            <v>FRUTSI SIX PACK 4 / 6 / 25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</row>
        <row r="475">
          <cell r="B475">
            <v>57782</v>
          </cell>
          <cell r="C475" t="str">
            <v>MANDARINA - NARANJ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</row>
        <row r="476">
          <cell r="B476">
            <v>57792</v>
          </cell>
          <cell r="C476" t="str">
            <v>FRESA - PLATANO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</row>
        <row r="477">
          <cell r="B477">
            <v>57842</v>
          </cell>
          <cell r="C477" t="str">
            <v>U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</row>
        <row r="478">
          <cell r="B478">
            <v>57852</v>
          </cell>
          <cell r="C478" t="str">
            <v>PONCHE DE FRUTAS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</row>
        <row r="479">
          <cell r="B479">
            <v>57932</v>
          </cell>
          <cell r="C479" t="str">
            <v>MANGO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</row>
        <row r="480">
          <cell r="B480">
            <v>57703</v>
          </cell>
          <cell r="C480" t="str">
            <v xml:space="preserve">FRUTSI </v>
          </cell>
          <cell r="D480">
            <v>207408</v>
          </cell>
          <cell r="E480">
            <v>3463321.5988799999</v>
          </cell>
          <cell r="F480">
            <v>176191.02192</v>
          </cell>
          <cell r="G480">
            <v>181573.25951999999</v>
          </cell>
          <cell r="H480">
            <v>71371.166880000004</v>
          </cell>
          <cell r="I480">
            <v>101580.14207999999</v>
          </cell>
          <cell r="J480">
            <v>3994037.18928</v>
          </cell>
        </row>
        <row r="481">
          <cell r="B481">
            <v>57767</v>
          </cell>
          <cell r="C481" t="str">
            <v>6 PACK MZAN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</row>
        <row r="482">
          <cell r="B482">
            <v>57988</v>
          </cell>
          <cell r="C482" t="str">
            <v>SIX PAK U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</row>
        <row r="483">
          <cell r="B483">
            <v>57998</v>
          </cell>
          <cell r="C483" t="str">
            <v>SIX PAK NARANJ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</row>
        <row r="484">
          <cell r="B484">
            <v>58008</v>
          </cell>
          <cell r="C484" t="str">
            <v>SIX PAK P. FRUTAS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</row>
        <row r="485">
          <cell r="B485">
            <v>58018</v>
          </cell>
          <cell r="C485" t="str">
            <v>SIX PAK FRES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</row>
        <row r="486">
          <cell r="B486">
            <v>58028</v>
          </cell>
          <cell r="C486" t="str">
            <v>SIX PAK FRESA/KIWI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</row>
        <row r="487">
          <cell r="B487">
            <v>58038</v>
          </cell>
          <cell r="C487" t="str">
            <v>SIX PAK C.PIÑ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</row>
        <row r="488">
          <cell r="D488">
            <v>316223</v>
          </cell>
          <cell r="E488">
            <v>5336991.90044</v>
          </cell>
          <cell r="F488">
            <v>301624.57935999997</v>
          </cell>
          <cell r="G488">
            <v>276837.61787000002</v>
          </cell>
          <cell r="H488">
            <v>108835.08068000001</v>
          </cell>
          <cell r="I488">
            <v>154894.05727999998</v>
          </cell>
          <cell r="J488">
            <v>6179183.23563</v>
          </cell>
        </row>
        <row r="490">
          <cell r="D490">
            <v>632957</v>
          </cell>
          <cell r="E490">
            <v>13429853.953629998</v>
          </cell>
          <cell r="F490">
            <v>467130.19155999995</v>
          </cell>
          <cell r="G490">
            <v>446272.70408000005</v>
          </cell>
          <cell r="H490">
            <v>151067.72198000003</v>
          </cell>
          <cell r="I490">
            <v>215056.47472999996</v>
          </cell>
          <cell r="J490">
            <v>14709381.045980001</v>
          </cell>
        </row>
        <row r="492">
          <cell r="B492" t="str">
            <v>QC</v>
          </cell>
          <cell r="C492" t="str">
            <v>SURTIDOS Y EXPORTACIONES FABRICADOS EN MAQUILADORES</v>
          </cell>
        </row>
        <row r="494">
          <cell r="C494" t="str">
            <v>12/1000 VALLE VIDRIO</v>
          </cell>
        </row>
        <row r="495">
          <cell r="B495">
            <v>50078</v>
          </cell>
          <cell r="C495" t="str">
            <v xml:space="preserve">NARANJA PAPAYA </v>
          </cell>
          <cell r="D495">
            <v>0</v>
          </cell>
          <cell r="J495">
            <v>0</v>
          </cell>
        </row>
        <row r="496">
          <cell r="B496">
            <v>50088</v>
          </cell>
          <cell r="C496" t="str">
            <v>UVA JUGO</v>
          </cell>
          <cell r="D496">
            <v>0</v>
          </cell>
          <cell r="J496">
            <v>0</v>
          </cell>
        </row>
        <row r="497">
          <cell r="B497">
            <v>50328</v>
          </cell>
          <cell r="C497" t="str">
            <v>MANZANA JUGO</v>
          </cell>
          <cell r="D497">
            <v>0</v>
          </cell>
          <cell r="J497">
            <v>0</v>
          </cell>
        </row>
        <row r="498">
          <cell r="B498">
            <v>50508</v>
          </cell>
          <cell r="C498" t="str">
            <v>TOMATE Y ALMEJA</v>
          </cell>
          <cell r="D498">
            <v>0</v>
          </cell>
          <cell r="J498">
            <v>0</v>
          </cell>
        </row>
        <row r="499">
          <cell r="B499">
            <v>50568</v>
          </cell>
          <cell r="C499" t="str">
            <v>CIRUELA JUGO</v>
          </cell>
          <cell r="D499">
            <v>0</v>
          </cell>
          <cell r="J499">
            <v>0</v>
          </cell>
        </row>
        <row r="500">
          <cell r="B500">
            <v>50808</v>
          </cell>
          <cell r="C500" t="str">
            <v>NARANJA JUGO</v>
          </cell>
          <cell r="D500">
            <v>0</v>
          </cell>
          <cell r="J500">
            <v>0</v>
          </cell>
        </row>
        <row r="501">
          <cell r="B501">
            <v>70458</v>
          </cell>
          <cell r="C501" t="str">
            <v xml:space="preserve">NARANJA PAPAYA </v>
          </cell>
          <cell r="D501">
            <v>0</v>
          </cell>
          <cell r="J501">
            <v>0</v>
          </cell>
        </row>
        <row r="502">
          <cell r="B502">
            <v>70468</v>
          </cell>
          <cell r="C502" t="str">
            <v>UVA JUGO</v>
          </cell>
          <cell r="D502">
            <v>0</v>
          </cell>
          <cell r="J502">
            <v>0</v>
          </cell>
        </row>
        <row r="503">
          <cell r="B503">
            <v>70488</v>
          </cell>
          <cell r="C503" t="str">
            <v>MANZANA JUGO</v>
          </cell>
          <cell r="D503">
            <v>0</v>
          </cell>
          <cell r="J503">
            <v>0</v>
          </cell>
        </row>
        <row r="504">
          <cell r="B504">
            <v>70498</v>
          </cell>
          <cell r="C504" t="str">
            <v>CIRUELA JUGO</v>
          </cell>
          <cell r="D504">
            <v>0</v>
          </cell>
          <cell r="J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</row>
        <row r="507">
          <cell r="B507" t="str">
            <v>24/250</v>
          </cell>
          <cell r="C507" t="str">
            <v>BOTELLIN SURTIDO O EXP</v>
          </cell>
        </row>
        <row r="508">
          <cell r="B508">
            <v>50336</v>
          </cell>
          <cell r="C508" t="str">
            <v>SURTIDO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</row>
        <row r="509">
          <cell r="B509">
            <v>50420</v>
          </cell>
          <cell r="C509" t="str">
            <v>SIX PAK V4/6/25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</row>
        <row r="510">
          <cell r="B510">
            <v>50218</v>
          </cell>
          <cell r="C510" t="str">
            <v xml:space="preserve">MANZANA 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</row>
        <row r="511">
          <cell r="B511">
            <v>50258</v>
          </cell>
          <cell r="C511" t="str">
            <v>NARANJA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</row>
        <row r="512">
          <cell r="B512">
            <v>50278</v>
          </cell>
          <cell r="C512" t="str">
            <v>DURAZNO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</row>
        <row r="513">
          <cell r="B513">
            <v>50288</v>
          </cell>
          <cell r="C513" t="str">
            <v>GUAYAB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</row>
        <row r="514">
          <cell r="B514">
            <v>50298</v>
          </cell>
          <cell r="C514" t="str">
            <v>MANGO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</row>
        <row r="515">
          <cell r="B515">
            <v>50308</v>
          </cell>
          <cell r="C515" t="str">
            <v>N. MANZAN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</row>
        <row r="516">
          <cell r="B516">
            <v>50318</v>
          </cell>
          <cell r="C516" t="str">
            <v>UVA</v>
          </cell>
          <cell r="D516">
            <v>315</v>
          </cell>
          <cell r="E516">
            <v>10337.462100000001</v>
          </cell>
          <cell r="F516">
            <v>389.214</v>
          </cell>
          <cell r="G516">
            <v>183.92535000000001</v>
          </cell>
          <cell r="H516">
            <v>45.65925</v>
          </cell>
          <cell r="I516">
            <v>64.984499999999997</v>
          </cell>
          <cell r="J516">
            <v>11021.245200000001</v>
          </cell>
        </row>
        <row r="517">
          <cell r="B517" t="str">
            <v>Q51108</v>
          </cell>
          <cell r="C517" t="str">
            <v>TOMATE &amp; ALMEJA</v>
          </cell>
          <cell r="D517">
            <v>75</v>
          </cell>
          <cell r="E517">
            <v>2505.5602500000005</v>
          </cell>
          <cell r="F517">
            <v>19.86375</v>
          </cell>
          <cell r="G517">
            <v>43.79175</v>
          </cell>
          <cell r="H517">
            <v>10.87125</v>
          </cell>
          <cell r="I517">
            <v>15.4725</v>
          </cell>
          <cell r="J517">
            <v>2595.5595000000003</v>
          </cell>
        </row>
        <row r="518">
          <cell r="D518">
            <v>390</v>
          </cell>
          <cell r="E518">
            <v>12843.022350000001</v>
          </cell>
          <cell r="F518">
            <v>409.07774999999998</v>
          </cell>
          <cell r="G518">
            <v>227.71710000000002</v>
          </cell>
          <cell r="H518">
            <v>56.530500000000004</v>
          </cell>
          <cell r="I518">
            <v>80.456999999999994</v>
          </cell>
          <cell r="J518">
            <v>13616.804700000001</v>
          </cell>
        </row>
        <row r="520">
          <cell r="B520" t="str">
            <v>24/335</v>
          </cell>
          <cell r="C520" t="str">
            <v>ALUMINIO SURTIDO O EXP</v>
          </cell>
        </row>
        <row r="521">
          <cell r="B521">
            <v>54550</v>
          </cell>
          <cell r="C521" t="str">
            <v>SURTIDO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</row>
        <row r="522">
          <cell r="B522">
            <v>54580</v>
          </cell>
          <cell r="C522" t="str">
            <v>PAQ. 12--2/12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</row>
        <row r="523">
          <cell r="B523">
            <v>54501</v>
          </cell>
          <cell r="C523" t="str">
            <v>DURAZNO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</row>
        <row r="524">
          <cell r="B524">
            <v>54541</v>
          </cell>
          <cell r="C524" t="str">
            <v>PIÑ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</row>
        <row r="525">
          <cell r="B525">
            <v>54732</v>
          </cell>
          <cell r="C525" t="str">
            <v>12 PAC B.PECH.A12/11.3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</row>
        <row r="526">
          <cell r="B526">
            <v>54742</v>
          </cell>
          <cell r="C526" t="str">
            <v>12 PAC N.GOYA.A12/11.3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</row>
        <row r="527">
          <cell r="B527">
            <v>54762</v>
          </cell>
          <cell r="C527" t="str">
            <v>12 PAC N.MGUE A12/11.3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</row>
        <row r="528">
          <cell r="B528">
            <v>54772</v>
          </cell>
          <cell r="C528" t="str">
            <v>12 PAC N.DANA.A12/11.3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</row>
        <row r="529">
          <cell r="B529">
            <v>54795</v>
          </cell>
          <cell r="C529" t="str">
            <v>MIXED 24/11.3 FL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</row>
        <row r="530">
          <cell r="B530">
            <v>54587</v>
          </cell>
          <cell r="C530" t="str">
            <v>MIX 6PACK 4/6/11.3 FL.OZ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</row>
        <row r="531">
          <cell r="B531">
            <v>54508</v>
          </cell>
          <cell r="C531" t="str">
            <v>DURAZNO</v>
          </cell>
          <cell r="D531">
            <v>280</v>
          </cell>
          <cell r="E531">
            <v>10484.5944</v>
          </cell>
          <cell r="F531">
            <v>403.53880000000004</v>
          </cell>
          <cell r="G531">
            <v>163.48920000000001</v>
          </cell>
          <cell r="H531">
            <v>40.585999999999999</v>
          </cell>
          <cell r="I531">
            <v>57.763999999999996</v>
          </cell>
          <cell r="J531">
            <v>11149.972399999999</v>
          </cell>
        </row>
        <row r="532">
          <cell r="B532">
            <v>54518</v>
          </cell>
          <cell r="C532" t="str">
            <v>GUAYABA</v>
          </cell>
          <cell r="D532">
            <v>535</v>
          </cell>
          <cell r="E532">
            <v>18385.275000000001</v>
          </cell>
          <cell r="F532">
            <v>771.04735000000005</v>
          </cell>
          <cell r="G532">
            <v>312.38114999999999</v>
          </cell>
          <cell r="H532">
            <v>77.548249999999996</v>
          </cell>
          <cell r="I532">
            <v>110.37049999999999</v>
          </cell>
          <cell r="J532">
            <v>19656.622250000004</v>
          </cell>
        </row>
        <row r="533">
          <cell r="B533">
            <v>54528</v>
          </cell>
          <cell r="C533" t="str">
            <v>MANGO</v>
          </cell>
          <cell r="D533">
            <v>210</v>
          </cell>
          <cell r="E533">
            <v>7063.6460999999999</v>
          </cell>
          <cell r="F533">
            <v>302.65410000000003</v>
          </cell>
          <cell r="G533">
            <v>122.6169</v>
          </cell>
          <cell r="H533">
            <v>30.439499999999999</v>
          </cell>
          <cell r="I533">
            <v>43.322999999999993</v>
          </cell>
          <cell r="J533">
            <v>7562.6796000000004</v>
          </cell>
        </row>
        <row r="534">
          <cell r="B534">
            <v>54538</v>
          </cell>
          <cell r="C534" t="str">
            <v>N. MANZANA</v>
          </cell>
          <cell r="D534">
            <v>280</v>
          </cell>
          <cell r="E534">
            <v>10620.973999999998</v>
          </cell>
          <cell r="F534">
            <v>403.53880000000004</v>
          </cell>
          <cell r="G534">
            <v>163.48920000000001</v>
          </cell>
          <cell r="H534">
            <v>40.585999999999999</v>
          </cell>
          <cell r="I534">
            <v>57.763999999999996</v>
          </cell>
          <cell r="J534">
            <v>11286.351999999997</v>
          </cell>
        </row>
        <row r="535">
          <cell r="B535">
            <v>54548</v>
          </cell>
          <cell r="C535" t="str">
            <v>PIÑA</v>
          </cell>
          <cell r="D535">
            <v>425</v>
          </cell>
          <cell r="E535">
            <v>20855.667999999998</v>
          </cell>
          <cell r="F535">
            <v>612.51425000000006</v>
          </cell>
          <cell r="G535">
            <v>248.15325000000001</v>
          </cell>
          <cell r="H535">
            <v>61.603749999999998</v>
          </cell>
          <cell r="I535">
            <v>87.677499999999995</v>
          </cell>
          <cell r="J535">
            <v>21865.616749999997</v>
          </cell>
        </row>
        <row r="536">
          <cell r="B536">
            <v>54608</v>
          </cell>
          <cell r="C536" t="str">
            <v>FRESA - PLATANO</v>
          </cell>
          <cell r="D536">
            <v>210</v>
          </cell>
          <cell r="E536">
            <v>9094.0205999999998</v>
          </cell>
          <cell r="F536">
            <v>59.808</v>
          </cell>
          <cell r="G536">
            <v>122.6169</v>
          </cell>
          <cell r="H536">
            <v>30.439499999999999</v>
          </cell>
          <cell r="I536">
            <v>43.322999999999993</v>
          </cell>
          <cell r="J536">
            <v>9350.2080000000024</v>
          </cell>
        </row>
        <row r="537">
          <cell r="B537">
            <v>54618</v>
          </cell>
          <cell r="C537" t="str">
            <v>TAMARINDO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</row>
        <row r="538">
          <cell r="B538">
            <v>54628</v>
          </cell>
          <cell r="C538" t="str">
            <v>N STR/BA</v>
          </cell>
          <cell r="D538">
            <v>525</v>
          </cell>
          <cell r="E538">
            <v>21915.610499999999</v>
          </cell>
          <cell r="F538">
            <v>383.67</v>
          </cell>
          <cell r="G538">
            <v>306.54225000000002</v>
          </cell>
          <cell r="H538">
            <v>76.098749999999995</v>
          </cell>
          <cell r="I538">
            <v>108.3075</v>
          </cell>
          <cell r="J538">
            <v>22790.228999999996</v>
          </cell>
        </row>
        <row r="539">
          <cell r="B539">
            <v>54638</v>
          </cell>
          <cell r="C539" t="str">
            <v>N.PE/MA/OR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</row>
        <row r="540">
          <cell r="B540">
            <v>54648</v>
          </cell>
          <cell r="C540" t="str">
            <v>N.PA/GU/OR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</row>
        <row r="541">
          <cell r="B541">
            <v>54788</v>
          </cell>
          <cell r="C541" t="str">
            <v>APRICOT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</row>
        <row r="542">
          <cell r="B542">
            <v>70515</v>
          </cell>
          <cell r="C542" t="str">
            <v>RANIDROP P24/11.3OZ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</row>
        <row r="543">
          <cell r="B543">
            <v>54808</v>
          </cell>
          <cell r="C543" t="str">
            <v xml:space="preserve">PERA                           </v>
          </cell>
          <cell r="D543">
            <v>405</v>
          </cell>
          <cell r="E543">
            <v>15197.815349999999</v>
          </cell>
          <cell r="F543">
            <v>83.272049999999993</v>
          </cell>
          <cell r="G543">
            <v>236.47545</v>
          </cell>
          <cell r="H543">
            <v>58.704749999999997</v>
          </cell>
          <cell r="I543">
            <v>83.55149999999999</v>
          </cell>
          <cell r="J543">
            <v>15659.819099999999</v>
          </cell>
        </row>
        <row r="544">
          <cell r="D544">
            <v>2870</v>
          </cell>
          <cell r="E544">
            <v>113617.60395</v>
          </cell>
          <cell r="F544">
            <v>3020.0433500000004</v>
          </cell>
          <cell r="G544">
            <v>1675.7642999999998</v>
          </cell>
          <cell r="H544">
            <v>416.00649999999996</v>
          </cell>
          <cell r="I544">
            <v>592.08100000000002</v>
          </cell>
          <cell r="J544">
            <v>119321.49909999999</v>
          </cell>
        </row>
        <row r="546">
          <cell r="B546" t="str">
            <v>27/200</v>
          </cell>
          <cell r="C546" t="str">
            <v>27/200 MINIVALLE</v>
          </cell>
        </row>
        <row r="547">
          <cell r="B547">
            <v>61283</v>
          </cell>
          <cell r="C547" t="str">
            <v xml:space="preserve">N.APPLE 3 PACK 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</row>
        <row r="548">
          <cell r="B548">
            <v>61293</v>
          </cell>
          <cell r="C548" t="str">
            <v>SURTIDO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</row>
        <row r="549">
          <cell r="B549">
            <v>61225</v>
          </cell>
          <cell r="C549" t="str">
            <v>N.PEACH 3 PACK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</row>
        <row r="550">
          <cell r="B550">
            <v>61245</v>
          </cell>
          <cell r="C550" t="str">
            <v xml:space="preserve">N.MANGO 3 PACK 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</row>
        <row r="551">
          <cell r="B551">
            <v>61555</v>
          </cell>
          <cell r="C551" t="str">
            <v>N. MZANA 3 PACK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</row>
        <row r="552">
          <cell r="B552">
            <v>61565</v>
          </cell>
          <cell r="C552" t="str">
            <v>N.MANGO 3 PACK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</row>
        <row r="553">
          <cell r="B553">
            <v>61575</v>
          </cell>
          <cell r="C553" t="str">
            <v>N.PEACH 3 PACK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</row>
        <row r="554">
          <cell r="B554">
            <v>61595</v>
          </cell>
          <cell r="C554" t="str">
            <v>N.PERA 3 PACK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</row>
        <row r="555">
          <cell r="B555">
            <v>61685</v>
          </cell>
          <cell r="C555" t="str">
            <v>F7 MULT SURTIDO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</row>
        <row r="556">
          <cell r="B556">
            <v>61286</v>
          </cell>
          <cell r="C556" t="str">
            <v>VALLE FRUT SURT 20/20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</row>
        <row r="557">
          <cell r="B557">
            <v>61558</v>
          </cell>
          <cell r="C557" t="str">
            <v>NEC MANZANA</v>
          </cell>
          <cell r="D557">
            <v>111</v>
          </cell>
          <cell r="E557">
            <v>4934.6270999999997</v>
          </cell>
          <cell r="F557">
            <v>17.565750000000001</v>
          </cell>
          <cell r="G557">
            <v>64.811790000000002</v>
          </cell>
          <cell r="H557">
            <v>16.089449999999999</v>
          </cell>
          <cell r="I557">
            <v>22.899299999999997</v>
          </cell>
          <cell r="J557">
            <v>5055.9933899999996</v>
          </cell>
        </row>
        <row r="558">
          <cell r="B558">
            <v>61568</v>
          </cell>
          <cell r="C558" t="str">
            <v xml:space="preserve">NEC MANGO </v>
          </cell>
          <cell r="D558">
            <v>423</v>
          </cell>
          <cell r="E558">
            <v>16976.78775</v>
          </cell>
          <cell r="F558">
            <v>66.939750000000004</v>
          </cell>
          <cell r="G558">
            <v>246.98547000000002</v>
          </cell>
          <cell r="H558">
            <v>61.313849999999995</v>
          </cell>
          <cell r="I558">
            <v>87.264899999999997</v>
          </cell>
          <cell r="J558">
            <v>17439.291719999997</v>
          </cell>
        </row>
        <row r="559">
          <cell r="B559">
            <v>61578</v>
          </cell>
          <cell r="C559" t="str">
            <v xml:space="preserve">NEC DURAZNO </v>
          </cell>
          <cell r="D559">
            <v>311</v>
          </cell>
          <cell r="E559">
            <v>13673.447770000001</v>
          </cell>
          <cell r="F559">
            <v>49.21575</v>
          </cell>
          <cell r="G559">
            <v>181.58978999999999</v>
          </cell>
          <cell r="H559">
            <v>45.079450000000001</v>
          </cell>
          <cell r="I559">
            <v>64.159300000000002</v>
          </cell>
          <cell r="J559">
            <v>14013.492059999999</v>
          </cell>
        </row>
        <row r="560">
          <cell r="B560">
            <v>61588</v>
          </cell>
          <cell r="C560" t="str">
            <v xml:space="preserve">JGO MANZANA 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</row>
        <row r="561">
          <cell r="B561">
            <v>61598</v>
          </cell>
          <cell r="C561" t="str">
            <v xml:space="preserve">N PERA </v>
          </cell>
          <cell r="D561">
            <v>111</v>
          </cell>
          <cell r="E561">
            <v>4828.1836499999999</v>
          </cell>
          <cell r="F561">
            <v>17.565750000000001</v>
          </cell>
          <cell r="G561">
            <v>64.811790000000002</v>
          </cell>
          <cell r="H561">
            <v>16.089449999999999</v>
          </cell>
          <cell r="I561">
            <v>22.899299999999997</v>
          </cell>
          <cell r="J561">
            <v>4949.5499399999999</v>
          </cell>
        </row>
        <row r="562">
          <cell r="D562">
            <v>956</v>
          </cell>
          <cell r="E562">
            <v>40413.046269999999</v>
          </cell>
          <cell r="F562">
            <v>151.28700000000001</v>
          </cell>
          <cell r="G562">
            <v>558.19884000000002</v>
          </cell>
          <cell r="H562">
            <v>138.57220000000001</v>
          </cell>
          <cell r="I562">
            <v>197.22280000000001</v>
          </cell>
          <cell r="J562">
            <v>41458.327109999991</v>
          </cell>
        </row>
        <row r="564">
          <cell r="B564" t="str">
            <v>12/1100</v>
          </cell>
          <cell r="C564" t="str">
            <v>COMBIBLOC</v>
          </cell>
        </row>
        <row r="565">
          <cell r="B565">
            <v>61018</v>
          </cell>
          <cell r="C565" t="str">
            <v>J.NJA MZA PIÑA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</row>
        <row r="566">
          <cell r="B566">
            <v>61028</v>
          </cell>
          <cell r="C566" t="str">
            <v>J.UVA</v>
          </cell>
          <cell r="D566">
            <v>225</v>
          </cell>
          <cell r="E566">
            <v>10508.330250000001</v>
          </cell>
          <cell r="F566">
            <v>100.35</v>
          </cell>
          <cell r="G566">
            <v>131.37524999999999</v>
          </cell>
          <cell r="H566">
            <v>32.613750000000003</v>
          </cell>
          <cell r="I566">
            <v>46.417499999999997</v>
          </cell>
          <cell r="J566">
            <v>10819.08675</v>
          </cell>
        </row>
        <row r="567">
          <cell r="B567">
            <v>61038</v>
          </cell>
          <cell r="C567" t="str">
            <v>MZNA NJA DZO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</row>
        <row r="568">
          <cell r="B568">
            <v>61048</v>
          </cell>
          <cell r="C568" t="str">
            <v>NARANJA JUGO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</row>
        <row r="569">
          <cell r="B569">
            <v>61068</v>
          </cell>
          <cell r="C569" t="str">
            <v>TORONJA JUGO</v>
          </cell>
          <cell r="D569">
            <v>75</v>
          </cell>
          <cell r="E569">
            <v>3236.2379999999998</v>
          </cell>
          <cell r="F569">
            <v>33.450000000000003</v>
          </cell>
          <cell r="G569">
            <v>43.79175</v>
          </cell>
          <cell r="H569">
            <v>10.87125</v>
          </cell>
          <cell r="I569">
            <v>15.4725</v>
          </cell>
          <cell r="J569">
            <v>3339.8234999999995</v>
          </cell>
        </row>
        <row r="570">
          <cell r="B570">
            <v>61088</v>
          </cell>
          <cell r="C570" t="str">
            <v>MANZANA JUGO</v>
          </cell>
          <cell r="D570">
            <v>75</v>
          </cell>
          <cell r="E570">
            <v>3104.9422500000001</v>
          </cell>
          <cell r="F570">
            <v>33.450000000000003</v>
          </cell>
          <cell r="G570">
            <v>43.79175</v>
          </cell>
          <cell r="H570">
            <v>10.87125</v>
          </cell>
          <cell r="I570">
            <v>15.4725</v>
          </cell>
          <cell r="J570">
            <v>3208.5277499999997</v>
          </cell>
        </row>
        <row r="571">
          <cell r="B571">
            <v>61098</v>
          </cell>
          <cell r="C571" t="str">
            <v>PA NA GUA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</row>
        <row r="572">
          <cell r="B572">
            <v>61108</v>
          </cell>
          <cell r="C572" t="str">
            <v>TOMATE JUGO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</row>
        <row r="573">
          <cell r="B573">
            <v>61128</v>
          </cell>
          <cell r="C573" t="str">
            <v>PIÑA JUGO</v>
          </cell>
          <cell r="D573">
            <v>75</v>
          </cell>
          <cell r="E573">
            <v>4575.5940000000001</v>
          </cell>
          <cell r="F573">
            <v>33.450000000000003</v>
          </cell>
          <cell r="G573">
            <v>43.79175</v>
          </cell>
          <cell r="H573">
            <v>10.87125</v>
          </cell>
          <cell r="I573">
            <v>15.4725</v>
          </cell>
          <cell r="J573">
            <v>4679.1795000000002</v>
          </cell>
        </row>
        <row r="574">
          <cell r="B574">
            <v>61408</v>
          </cell>
          <cell r="C574" t="str">
            <v>NECTAR DURAZNO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</row>
        <row r="575">
          <cell r="B575">
            <v>61418</v>
          </cell>
          <cell r="C575" t="str">
            <v>NECTAR MANZANA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</row>
        <row r="576">
          <cell r="B576">
            <v>61428</v>
          </cell>
          <cell r="C576" t="str">
            <v>MANGO NECTAR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</row>
        <row r="577">
          <cell r="B577">
            <v>61713</v>
          </cell>
          <cell r="C577" t="str">
            <v>F7 MANDARINA 3/4/100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</row>
        <row r="578">
          <cell r="B578">
            <v>61023</v>
          </cell>
          <cell r="C578" t="str">
            <v>C3/4/1100 UVA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</row>
        <row r="579">
          <cell r="B579">
            <v>61043</v>
          </cell>
          <cell r="C579" t="str">
            <v>C3/4/1100 NARANJA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</row>
        <row r="580">
          <cell r="B580">
            <v>61063</v>
          </cell>
          <cell r="C580" t="str">
            <v>C3/4/1100 TORONJA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</row>
        <row r="581">
          <cell r="B581">
            <v>61083</v>
          </cell>
          <cell r="C581" t="str">
            <v>C3/4/1100 MANZANA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</row>
        <row r="582">
          <cell r="B582">
            <v>61103</v>
          </cell>
          <cell r="C582" t="str">
            <v>C3/4/1100 TOMATE LIMON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</row>
        <row r="583">
          <cell r="B583">
            <v>61123</v>
          </cell>
          <cell r="C583" t="str">
            <v>C3/4/1100 PIÑA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</row>
        <row r="584">
          <cell r="D584">
            <v>450</v>
          </cell>
          <cell r="E584">
            <v>21425.104500000001</v>
          </cell>
          <cell r="F584">
            <v>200.7</v>
          </cell>
          <cell r="G584">
            <v>262.75049999999999</v>
          </cell>
          <cell r="H584">
            <v>65.227500000000006</v>
          </cell>
          <cell r="I584">
            <v>92.834999999999994</v>
          </cell>
          <cell r="J584">
            <v>22046.6175</v>
          </cell>
        </row>
        <row r="586">
          <cell r="B586" t="str">
            <v>24/408</v>
          </cell>
          <cell r="C586" t="str">
            <v>GENEROSA SURTIDO O EXP</v>
          </cell>
        </row>
        <row r="587">
          <cell r="B587">
            <v>55460</v>
          </cell>
          <cell r="C587" t="str">
            <v>GENEROSA 12 / 408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</row>
        <row r="588">
          <cell r="B588">
            <v>55600</v>
          </cell>
          <cell r="C588" t="str">
            <v>GENEROSA FOUR PACK 4/6/24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</row>
        <row r="589">
          <cell r="B589">
            <v>55670</v>
          </cell>
          <cell r="C589" t="str">
            <v>blend f7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</row>
        <row r="590">
          <cell r="B590">
            <v>55408</v>
          </cell>
          <cell r="C590" t="str">
            <v>MANZANA JUGO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</row>
        <row r="591">
          <cell r="B591">
            <v>55438</v>
          </cell>
          <cell r="C591" t="str">
            <v>DURAZNO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</row>
        <row r="592">
          <cell r="B592">
            <v>55448</v>
          </cell>
          <cell r="C592" t="str">
            <v>MANGO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</row>
        <row r="593">
          <cell r="B593">
            <v>55458</v>
          </cell>
          <cell r="C593" t="str">
            <v>MANZANA NECTAR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</row>
        <row r="594">
          <cell r="B594">
            <v>55578</v>
          </cell>
          <cell r="C594" t="str">
            <v>MA/NA/DU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</row>
        <row r="595">
          <cell r="B595">
            <v>55588</v>
          </cell>
          <cell r="C595" t="str">
            <v>N. STR/BA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</row>
        <row r="596">
          <cell r="B596">
            <v>55598</v>
          </cell>
          <cell r="C596" t="str">
            <v>N. APRICOT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9">
          <cell r="B599" t="str">
            <v>QW</v>
          </cell>
          <cell r="C599" t="str">
            <v>BLUE SHOT</v>
          </cell>
        </row>
        <row r="600">
          <cell r="B600">
            <v>20110</v>
          </cell>
          <cell r="C600" t="str">
            <v>BLUE SHOT 24/30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</row>
        <row r="602">
          <cell r="B602" t="str">
            <v>PT</v>
          </cell>
          <cell r="C602" t="str">
            <v>MAQUILA SAROMA</v>
          </cell>
        </row>
        <row r="603">
          <cell r="B603">
            <v>59151</v>
          </cell>
          <cell r="C603" t="str">
            <v>BEBERE FRUT NJA 24/473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</row>
        <row r="604">
          <cell r="B604">
            <v>57843</v>
          </cell>
          <cell r="C604" t="str">
            <v>UVA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</row>
        <row r="607">
          <cell r="B607">
            <v>36739</v>
          </cell>
          <cell r="C607" t="str">
            <v>JUMBO SURTIDO O EXP</v>
          </cell>
        </row>
        <row r="608">
          <cell r="B608">
            <v>61301</v>
          </cell>
          <cell r="C608" t="str">
            <v>MANZANAJUGO 2/200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</row>
        <row r="609">
          <cell r="B609">
            <v>61311</v>
          </cell>
          <cell r="C609" t="str">
            <v>PIÑA JUGO 2/200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</row>
        <row r="610">
          <cell r="B610">
            <v>61331</v>
          </cell>
          <cell r="C610" t="str">
            <v>NARANJA JUGO 2/200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</row>
        <row r="611">
          <cell r="B611">
            <v>61371</v>
          </cell>
          <cell r="C611" t="str">
            <v>MANGO 2/200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</row>
        <row r="612">
          <cell r="B612">
            <v>61308</v>
          </cell>
          <cell r="C612" t="str">
            <v>MANZANAJUGO 2/200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</row>
        <row r="613">
          <cell r="B613">
            <v>61338</v>
          </cell>
          <cell r="C613" t="str">
            <v>NARANJA JUGO 2/200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B614">
            <v>61368</v>
          </cell>
          <cell r="C614" t="str">
            <v>DURAZNO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</row>
        <row r="615">
          <cell r="B615">
            <v>61378</v>
          </cell>
          <cell r="C615" t="str">
            <v>MANGO</v>
          </cell>
          <cell r="D615">
            <v>112</v>
          </cell>
          <cell r="E615">
            <v>5836.7511999999997</v>
          </cell>
          <cell r="F615">
            <v>185.2928</v>
          </cell>
          <cell r="G615">
            <v>65.395679999999999</v>
          </cell>
          <cell r="H615">
            <v>16.234400000000001</v>
          </cell>
          <cell r="I615">
            <v>23.105599999999999</v>
          </cell>
          <cell r="J615">
            <v>6126.7796799999996</v>
          </cell>
        </row>
        <row r="616">
          <cell r="D616">
            <v>112</v>
          </cell>
          <cell r="E616">
            <v>5836.7511999999997</v>
          </cell>
          <cell r="F616">
            <v>185.2928</v>
          </cell>
          <cell r="G616">
            <v>65.395679999999999</v>
          </cell>
          <cell r="H616">
            <v>16.234400000000001</v>
          </cell>
          <cell r="I616">
            <v>23.105599999999999</v>
          </cell>
          <cell r="J616">
            <v>6126.7796799999996</v>
          </cell>
        </row>
        <row r="618">
          <cell r="B618" t="str">
            <v>24/250</v>
          </cell>
          <cell r="C618" t="str">
            <v>FRUTSI SURTIDO</v>
          </cell>
        </row>
        <row r="619">
          <cell r="B619">
            <v>57560</v>
          </cell>
          <cell r="C619" t="str">
            <v>SURTIDO 24/30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</row>
        <row r="620">
          <cell r="B620">
            <v>57770</v>
          </cell>
          <cell r="C620" t="str">
            <v>FRUTSI SIX PACK 4 / 6 / 25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</row>
        <row r="621">
          <cell r="B621" t="str">
            <v>57688</v>
          </cell>
          <cell r="C621" t="str">
            <v>NARANJA</v>
          </cell>
          <cell r="D621">
            <v>479</v>
          </cell>
          <cell r="E621">
            <v>2557.3043600000001</v>
          </cell>
          <cell r="F621">
            <v>3059.2005599999998</v>
          </cell>
          <cell r="G621">
            <v>526.46411000000001</v>
          </cell>
          <cell r="H621">
            <v>790.21588000000008</v>
          </cell>
          <cell r="I621">
            <v>895.00191999999993</v>
          </cell>
          <cell r="J621">
            <v>7828.1868299999987</v>
          </cell>
        </row>
        <row r="622">
          <cell r="B622" t="str">
            <v>57768</v>
          </cell>
          <cell r="C622" t="str">
            <v>MANZANA</v>
          </cell>
          <cell r="D622">
            <v>477</v>
          </cell>
          <cell r="E622">
            <v>2580.9277500000003</v>
          </cell>
          <cell r="F622">
            <v>3046.4272799999999</v>
          </cell>
          <cell r="G622">
            <v>524.26592999999991</v>
          </cell>
          <cell r="H622">
            <v>786.91644000000008</v>
          </cell>
          <cell r="I622">
            <v>891.26495999999997</v>
          </cell>
          <cell r="J622">
            <v>7829.8023599999997</v>
          </cell>
        </row>
        <row r="623">
          <cell r="B623" t="str">
            <v>57848</v>
          </cell>
          <cell r="C623" t="str">
            <v>UVA</v>
          </cell>
          <cell r="D623">
            <v>474</v>
          </cell>
          <cell r="E623">
            <v>2842.9192800000001</v>
          </cell>
          <cell r="F623">
            <v>3027.2673599999998</v>
          </cell>
          <cell r="G623">
            <v>520.96866</v>
          </cell>
          <cell r="H623">
            <v>781.96728000000007</v>
          </cell>
          <cell r="I623">
            <v>885.65951999999993</v>
          </cell>
          <cell r="J623">
            <v>8058.7821000000004</v>
          </cell>
        </row>
        <row r="624">
          <cell r="B624" t="str">
            <v>57858</v>
          </cell>
          <cell r="C624" t="str">
            <v>PONCHE DE FRUTAS</v>
          </cell>
          <cell r="D624">
            <v>477</v>
          </cell>
          <cell r="E624">
            <v>2741.08527</v>
          </cell>
          <cell r="F624">
            <v>3046.4272799999999</v>
          </cell>
          <cell r="G624">
            <v>524.26592999999991</v>
          </cell>
          <cell r="H624">
            <v>786.91644000000008</v>
          </cell>
          <cell r="I624">
            <v>891.26495999999997</v>
          </cell>
          <cell r="J624">
            <v>7989.9598799999985</v>
          </cell>
        </row>
        <row r="625">
          <cell r="B625" t="str">
            <v>57938</v>
          </cell>
          <cell r="C625" t="str">
            <v>MANGO</v>
          </cell>
          <cell r="D625">
            <v>478</v>
          </cell>
          <cell r="E625">
            <v>3560.2921799999999</v>
          </cell>
          <cell r="F625">
            <v>3090.5376799999999</v>
          </cell>
          <cell r="G625">
            <v>525.36501999999996</v>
          </cell>
          <cell r="H625">
            <v>788.56616000000008</v>
          </cell>
          <cell r="I625">
            <v>893.13343999999995</v>
          </cell>
          <cell r="J625">
            <v>8857.8944800000008</v>
          </cell>
        </row>
        <row r="626">
          <cell r="B626">
            <v>57792</v>
          </cell>
          <cell r="C626" t="str">
            <v>FRESA - PLATANO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</row>
        <row r="627">
          <cell r="B627">
            <v>57842</v>
          </cell>
          <cell r="C627" t="str">
            <v>UVA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</row>
        <row r="628">
          <cell r="B628">
            <v>57852</v>
          </cell>
          <cell r="C628" t="str">
            <v>PONCHE DE FRUTAS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</row>
        <row r="629">
          <cell r="B629">
            <v>57932</v>
          </cell>
          <cell r="C629" t="str">
            <v>MANGO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</row>
        <row r="630">
          <cell r="B630">
            <v>57703</v>
          </cell>
          <cell r="C630" t="str">
            <v xml:space="preserve">FRUTSI 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</row>
        <row r="631">
          <cell r="B631">
            <v>57843</v>
          </cell>
          <cell r="C631" t="str">
            <v>UVA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</row>
        <row r="632">
          <cell r="D632">
            <v>2385</v>
          </cell>
          <cell r="E632">
            <v>14282.528840000001</v>
          </cell>
          <cell r="F632">
            <v>15269.860159999998</v>
          </cell>
          <cell r="G632">
            <v>2621.3296499999997</v>
          </cell>
          <cell r="H632">
            <v>3934.5822000000007</v>
          </cell>
          <cell r="I632">
            <v>4456.3247999999994</v>
          </cell>
          <cell r="J632">
            <v>40564.625649999994</v>
          </cell>
        </row>
        <row r="634">
          <cell r="D634">
            <v>7163</v>
          </cell>
          <cell r="E634">
            <v>208418.05711000002</v>
          </cell>
          <cell r="F634">
            <v>19236.261059999997</v>
          </cell>
          <cell r="G634">
            <v>5411.1560699999991</v>
          </cell>
          <cell r="H634">
            <v>4627.1533000000009</v>
          </cell>
          <cell r="I634">
            <v>5442.0261999999993</v>
          </cell>
          <cell r="J634">
            <v>243134.65373999998</v>
          </cell>
        </row>
        <row r="636">
          <cell r="B636" t="str">
            <v>Q4</v>
          </cell>
          <cell r="C636" t="str">
            <v>24/355 VALLE FRUT AZC</v>
          </cell>
        </row>
        <row r="637">
          <cell r="B637">
            <v>50900</v>
          </cell>
          <cell r="C637" t="str">
            <v>GUAYABA</v>
          </cell>
          <cell r="D637">
            <v>5114</v>
          </cell>
          <cell r="E637">
            <v>28749.782920000005</v>
          </cell>
          <cell r="F637">
            <v>47408.774460000001</v>
          </cell>
          <cell r="G637">
            <v>0</v>
          </cell>
          <cell r="H637">
            <v>53441.3</v>
          </cell>
          <cell r="I637">
            <v>0</v>
          </cell>
          <cell r="J637">
            <v>129599.85738</v>
          </cell>
        </row>
        <row r="638">
          <cell r="B638">
            <v>50910</v>
          </cell>
          <cell r="C638" t="str">
            <v>MANGO</v>
          </cell>
          <cell r="D638">
            <v>5759</v>
          </cell>
          <cell r="E638">
            <v>29228.710289999999</v>
          </cell>
          <cell r="F638">
            <v>53388.176010000003</v>
          </cell>
          <cell r="G638">
            <v>0</v>
          </cell>
          <cell r="H638">
            <v>60181.55</v>
          </cell>
          <cell r="I638">
            <v>0</v>
          </cell>
          <cell r="J638">
            <v>142798.4363</v>
          </cell>
        </row>
        <row r="639">
          <cell r="B639">
            <v>50920</v>
          </cell>
          <cell r="C639" t="str">
            <v>FRESA</v>
          </cell>
          <cell r="D639">
            <v>2526</v>
          </cell>
          <cell r="E639">
            <v>18753.074520000006</v>
          </cell>
          <cell r="F639">
            <v>23417.005140000001</v>
          </cell>
          <cell r="G639">
            <v>0</v>
          </cell>
          <cell r="H639">
            <v>26396.7</v>
          </cell>
          <cell r="I639">
            <v>0</v>
          </cell>
          <cell r="J639">
            <v>68566.77966</v>
          </cell>
        </row>
        <row r="640">
          <cell r="B640">
            <v>50950</v>
          </cell>
          <cell r="C640" t="str">
            <v>TAMARINDO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</row>
        <row r="641">
          <cell r="B641">
            <v>50930</v>
          </cell>
          <cell r="C641" t="str">
            <v>DURAZNO</v>
          </cell>
          <cell r="D641">
            <v>5957</v>
          </cell>
          <cell r="E641">
            <v>31259.000080000005</v>
          </cell>
          <cell r="F641">
            <v>55223.713230000001</v>
          </cell>
          <cell r="G641">
            <v>0</v>
          </cell>
          <cell r="H641">
            <v>62250.65</v>
          </cell>
          <cell r="I641">
            <v>0</v>
          </cell>
          <cell r="J641">
            <v>148733.36330999999</v>
          </cell>
        </row>
        <row r="642">
          <cell r="B642">
            <v>86500</v>
          </cell>
          <cell r="C642" t="str">
            <v>PET DURAZNO 6/200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</row>
        <row r="643">
          <cell r="B643">
            <v>86510</v>
          </cell>
          <cell r="C643" t="str">
            <v>PET MANGO 6/200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</row>
        <row r="644">
          <cell r="B644">
            <v>86520</v>
          </cell>
          <cell r="C644" t="str">
            <v>PET FRESA 6/200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</row>
        <row r="645">
          <cell r="B645">
            <v>86530</v>
          </cell>
          <cell r="C645" t="str">
            <v>PET GUAYABA 6/200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</row>
        <row r="646">
          <cell r="B646">
            <v>86600</v>
          </cell>
          <cell r="C646" t="str">
            <v>PET DURAZNO 24/20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</row>
        <row r="647">
          <cell r="B647">
            <v>86610</v>
          </cell>
          <cell r="C647" t="str">
            <v>PET MANGO 24/20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</row>
        <row r="648">
          <cell r="B648">
            <v>86620</v>
          </cell>
          <cell r="C648" t="str">
            <v>PET FRESA 24/20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</row>
        <row r="649">
          <cell r="B649">
            <v>86630</v>
          </cell>
          <cell r="C649" t="str">
            <v>PET GUAYABA 24/20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</row>
        <row r="651">
          <cell r="D651">
            <v>19356</v>
          </cell>
          <cell r="E651">
            <v>107990.56781000001</v>
          </cell>
          <cell r="F651">
            <v>179437.66884</v>
          </cell>
          <cell r="G651">
            <v>0</v>
          </cell>
          <cell r="H651">
            <v>202270.2</v>
          </cell>
          <cell r="I651">
            <v>0</v>
          </cell>
          <cell r="J651">
            <v>489698.43664999999</v>
          </cell>
        </row>
        <row r="652">
          <cell r="B652" t="str">
            <v>QG</v>
          </cell>
          <cell r="C652" t="str">
            <v>24/355 VALLE FRUT MTY</v>
          </cell>
        </row>
        <row r="653">
          <cell r="B653">
            <v>50900</v>
          </cell>
          <cell r="C653" t="str">
            <v>GUAYABA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</row>
        <row r="654">
          <cell r="B654">
            <v>50910</v>
          </cell>
          <cell r="C654" t="str">
            <v>MANGO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</row>
        <row r="655">
          <cell r="B655">
            <v>50920</v>
          </cell>
          <cell r="C655" t="str">
            <v>FRESA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</row>
        <row r="656">
          <cell r="B656">
            <v>50950</v>
          </cell>
          <cell r="C656" t="str">
            <v>TAMARINDO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</row>
        <row r="657">
          <cell r="B657">
            <v>50930</v>
          </cell>
          <cell r="C657" t="str">
            <v>DURAZNO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</row>
        <row r="658">
          <cell r="B658">
            <v>86500</v>
          </cell>
          <cell r="C658" t="str">
            <v>PET DURAZNO 6/200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</row>
        <row r="659">
          <cell r="B659">
            <v>86510</v>
          </cell>
          <cell r="C659" t="str">
            <v>PET MANGO 6/200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</row>
        <row r="660">
          <cell r="B660">
            <v>86520</v>
          </cell>
          <cell r="C660" t="str">
            <v>PET FRESA 6/200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</row>
        <row r="661">
          <cell r="B661">
            <v>86530</v>
          </cell>
          <cell r="C661" t="str">
            <v>PET GUAYABA 6/200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</row>
        <row r="662">
          <cell r="B662">
            <v>86600</v>
          </cell>
          <cell r="C662" t="str">
            <v>PET DURAZNO 24/20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</row>
        <row r="663">
          <cell r="B663">
            <v>86610</v>
          </cell>
          <cell r="C663" t="str">
            <v>PET MANGO 24/20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</row>
        <row r="664">
          <cell r="B664">
            <v>86620</v>
          </cell>
          <cell r="C664" t="str">
            <v>PET FRESA 24/20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</row>
        <row r="665">
          <cell r="B665">
            <v>86630</v>
          </cell>
          <cell r="C665" t="str">
            <v>PET GUAYABA 24/20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</row>
        <row r="669">
          <cell r="B669" t="str">
            <v>QO</v>
          </cell>
          <cell r="C669" t="str">
            <v>AGUA</v>
          </cell>
        </row>
        <row r="670">
          <cell r="B670">
            <v>80394</v>
          </cell>
          <cell r="C670" t="str">
            <v>AGUA 12/150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</row>
        <row r="671">
          <cell r="B671">
            <v>80404</v>
          </cell>
          <cell r="C671" t="str">
            <v>AGUA 24/150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</row>
        <row r="676">
          <cell r="B676" t="str">
            <v>QN</v>
          </cell>
          <cell r="C676" t="str">
            <v>MAQUIPAK</v>
          </cell>
        </row>
        <row r="677">
          <cell r="B677" t="str">
            <v>30980</v>
          </cell>
          <cell r="C677" t="str">
            <v>MINI BRIK F7 10/6/200 C CUADERNO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</row>
        <row r="678">
          <cell r="B678" t="str">
            <v>30990</v>
          </cell>
          <cell r="C678" t="str">
            <v>VALLE KIDS 10/6/200 C CUADERNO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</row>
        <row r="679">
          <cell r="B679">
            <v>86520</v>
          </cell>
          <cell r="C679" t="str">
            <v>FRESA 6/200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</row>
        <row r="680">
          <cell r="B680">
            <v>86530</v>
          </cell>
          <cell r="C680" t="str">
            <v>GUAYABA 6/200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</row>
        <row r="681">
          <cell r="B681">
            <v>86540</v>
          </cell>
          <cell r="C681" t="str">
            <v>TAMARINDO 6/200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</row>
        <row r="682">
          <cell r="B682">
            <v>86590</v>
          </cell>
          <cell r="C682" t="str">
            <v>TAMARINDO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</row>
        <row r="683">
          <cell r="B683">
            <v>86600</v>
          </cell>
          <cell r="C683" t="str">
            <v>DURAZNO 24/60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</row>
        <row r="684">
          <cell r="B684">
            <v>86610</v>
          </cell>
          <cell r="C684" t="str">
            <v>MANGO 24/600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</row>
        <row r="685">
          <cell r="B685">
            <v>86620</v>
          </cell>
          <cell r="C685" t="str">
            <v xml:space="preserve">FRESA 24/600 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</row>
        <row r="686">
          <cell r="B686">
            <v>86630</v>
          </cell>
          <cell r="C686" t="str">
            <v xml:space="preserve">GUAYABA 24/600 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</row>
        <row r="687">
          <cell r="B687">
            <v>86501</v>
          </cell>
          <cell r="C687" t="str">
            <v>DURAZNO 6/200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</row>
        <row r="688">
          <cell r="B688">
            <v>86511</v>
          </cell>
          <cell r="C688" t="str">
            <v>MANGO 6/200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</row>
        <row r="689">
          <cell r="B689">
            <v>86521</v>
          </cell>
          <cell r="C689" t="str">
            <v>FRESA 6/200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</row>
        <row r="690">
          <cell r="B690">
            <v>86531</v>
          </cell>
          <cell r="C690" t="str">
            <v>GUAYABA 6/200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</row>
        <row r="691">
          <cell r="B691">
            <v>86541</v>
          </cell>
          <cell r="C691" t="str">
            <v>TAMARINDO 6/200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</row>
        <row r="692">
          <cell r="B692">
            <v>86591</v>
          </cell>
          <cell r="C692" t="str">
            <v xml:space="preserve">TAMARINDO 24/600 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</row>
        <row r="693">
          <cell r="B693">
            <v>86601</v>
          </cell>
          <cell r="C693" t="str">
            <v xml:space="preserve">DURAZNO  24/600 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</row>
        <row r="694">
          <cell r="B694">
            <v>86611</v>
          </cell>
          <cell r="C694" t="str">
            <v xml:space="preserve">MANGO 24/600 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</row>
        <row r="695">
          <cell r="B695">
            <v>86621</v>
          </cell>
          <cell r="C695" t="str">
            <v xml:space="preserve">FRESA 24/600 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</row>
        <row r="696">
          <cell r="B696">
            <v>86631</v>
          </cell>
          <cell r="C696" t="str">
            <v xml:space="preserve">GUAYABA 24/600 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</row>
        <row r="697">
          <cell r="B697">
            <v>86502</v>
          </cell>
          <cell r="C697" t="str">
            <v>DURAZNO 6/2000 SIN CHAROLA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</row>
        <row r="698">
          <cell r="B698">
            <v>86512</v>
          </cell>
          <cell r="C698" t="str">
            <v>MANGO 6/2000 SIN CHAROLA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</row>
        <row r="699">
          <cell r="B699">
            <v>86522</v>
          </cell>
          <cell r="C699" t="str">
            <v>FRESA 24/2000 SIN CHAROLA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</row>
        <row r="700">
          <cell r="B700">
            <v>86532</v>
          </cell>
          <cell r="C700" t="str">
            <v>GUAYABA 6/2000 SIN CHAROLA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</row>
        <row r="701">
          <cell r="B701">
            <v>86542</v>
          </cell>
          <cell r="C701" t="str">
            <v>TAMARINDO 6/2000 SIN CHAROLA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</row>
        <row r="702">
          <cell r="B702">
            <v>86592</v>
          </cell>
          <cell r="C702" t="str">
            <v>TAMARINDO 24/600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</row>
        <row r="703">
          <cell r="B703">
            <v>86602</v>
          </cell>
          <cell r="C703" t="str">
            <v>DURAZNO 24/600 SIN CHAROLA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</row>
        <row r="704">
          <cell r="B704">
            <v>86612</v>
          </cell>
          <cell r="C704" t="str">
            <v>MANGO 24/600 SIN CHAROLA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</row>
        <row r="705">
          <cell r="B705">
            <v>86622</v>
          </cell>
          <cell r="C705" t="str">
            <v>FRESA 24/600 SIN CHAROLA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</row>
        <row r="706">
          <cell r="B706">
            <v>86632</v>
          </cell>
          <cell r="C706" t="str">
            <v>GUAYABA 24/600 SIN CHAROLA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</row>
        <row r="711">
          <cell r="B711" t="str">
            <v>PF</v>
          </cell>
          <cell r="C711" t="str">
            <v>24 / 250 BOTELLIN BALA IAZ</v>
          </cell>
        </row>
        <row r="712">
          <cell r="B712">
            <v>50216</v>
          </cell>
          <cell r="C712" t="str">
            <v>JUGO DE MANZANA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</row>
        <row r="713">
          <cell r="B713">
            <v>50256</v>
          </cell>
          <cell r="C713" t="str">
            <v>NARANJA JUGO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</row>
        <row r="714">
          <cell r="B714">
            <v>50276</v>
          </cell>
          <cell r="C714" t="str">
            <v>DURAZNO NECTAR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</row>
        <row r="715">
          <cell r="B715">
            <v>50286</v>
          </cell>
          <cell r="C715" t="str">
            <v>GUAYABA NECTAR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</row>
        <row r="716">
          <cell r="B716">
            <v>50296</v>
          </cell>
          <cell r="C716" t="str">
            <v>MANGO NECTAR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</row>
        <row r="717">
          <cell r="B717">
            <v>50306</v>
          </cell>
          <cell r="C717" t="str">
            <v>MANZANA NECTAR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</row>
        <row r="718">
          <cell r="B718">
            <v>50316</v>
          </cell>
          <cell r="C718" t="str">
            <v>UVA JUGO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</row>
        <row r="719">
          <cell r="B719">
            <v>51106</v>
          </cell>
          <cell r="C719" t="str">
            <v>TOMATE Y ALMEJA NECTAR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</row>
        <row r="720">
          <cell r="B720">
            <v>50214</v>
          </cell>
          <cell r="C720" t="str">
            <v>F7 J MZANA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</row>
        <row r="721">
          <cell r="B721">
            <v>50254</v>
          </cell>
          <cell r="C721" t="str">
            <v>F7 NARANJA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</row>
        <row r="722">
          <cell r="B722">
            <v>50274</v>
          </cell>
          <cell r="C722" t="str">
            <v>F7 DURAZNO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</row>
        <row r="723">
          <cell r="B723">
            <v>50284</v>
          </cell>
          <cell r="C723" t="str">
            <v>F7 GUAYAB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</row>
        <row r="724">
          <cell r="B724">
            <v>50294</v>
          </cell>
          <cell r="C724" t="str">
            <v>F7 MANGO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</row>
        <row r="725">
          <cell r="B725">
            <v>50304</v>
          </cell>
          <cell r="C725" t="str">
            <v>F7 N. MANZAN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</row>
        <row r="726">
          <cell r="B726">
            <v>50314</v>
          </cell>
          <cell r="C726" t="str">
            <v>F7 UV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</row>
        <row r="727">
          <cell r="B727">
            <v>50354</v>
          </cell>
          <cell r="C727" t="str">
            <v>F7 F. TROPICALES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</row>
        <row r="730">
          <cell r="C730" t="str">
            <v>TOTAL MAQUILAS</v>
          </cell>
          <cell r="D730">
            <v>26519</v>
          </cell>
          <cell r="E730">
            <v>316408.62492000003</v>
          </cell>
          <cell r="F730">
            <v>198673.92989999999</v>
          </cell>
          <cell r="G730">
            <v>5411.1560699999991</v>
          </cell>
          <cell r="H730">
            <v>206897.35329999999</v>
          </cell>
          <cell r="I730">
            <v>5442.0261999999993</v>
          </cell>
          <cell r="J730">
            <v>732833.09039000003</v>
          </cell>
        </row>
        <row r="732">
          <cell r="C732" t="str">
            <v>TOTAL REVALUACION</v>
          </cell>
          <cell r="D732">
            <v>3874381</v>
          </cell>
          <cell r="E732">
            <v>51198860.243300006</v>
          </cell>
          <cell r="F732">
            <v>46335551.562670007</v>
          </cell>
          <cell r="G732">
            <v>4864743.0579000004</v>
          </cell>
          <cell r="H732">
            <v>8758058.3784599993</v>
          </cell>
          <cell r="I732">
            <v>11697198.52874</v>
          </cell>
          <cell r="J732">
            <v>122854411.77106999</v>
          </cell>
        </row>
        <row r="739">
          <cell r="D739" t="str">
            <v>VALUACION DE LA PRODUCCION DE LINEAS TOTAL</v>
          </cell>
        </row>
        <row r="740">
          <cell r="D740" t="str">
            <v>SEPTIEMBRE 2003</v>
          </cell>
        </row>
        <row r="742">
          <cell r="D742" t="str">
            <v>CAJAS</v>
          </cell>
          <cell r="E742" t="str">
            <v>MATERIA</v>
          </cell>
          <cell r="F742" t="str">
            <v>EMPAQUE</v>
          </cell>
          <cell r="G742" t="str">
            <v>M. O.</v>
          </cell>
          <cell r="H742" t="str">
            <v>GASTOS</v>
          </cell>
          <cell r="I742" t="str">
            <v>GASTOS</v>
          </cell>
          <cell r="J742" t="str">
            <v>TOTAL COSTO</v>
          </cell>
        </row>
        <row r="743">
          <cell r="E743" t="str">
            <v>PRIMA</v>
          </cell>
          <cell r="H743" t="str">
            <v>VARIABLES</v>
          </cell>
          <cell r="I743" t="str">
            <v>FIJOS</v>
          </cell>
          <cell r="J743" t="str">
            <v>AGOSTO 2003</v>
          </cell>
        </row>
        <row r="745">
          <cell r="B745" t="str">
            <v>OD</v>
          </cell>
          <cell r="C745" t="str">
            <v>FRUTSI 24/250</v>
          </cell>
          <cell r="D745">
            <v>1068757</v>
          </cell>
          <cell r="E745">
            <v>6424721.3672600007</v>
          </cell>
          <cell r="F745">
            <v>6806622.7595699998</v>
          </cell>
          <cell r="G745">
            <v>1193217.4384999997</v>
          </cell>
          <cell r="H745">
            <v>1791004.3795500002</v>
          </cell>
          <cell r="I745">
            <v>2028498.9876399999</v>
          </cell>
          <cell r="J745">
            <v>18244064.932520002</v>
          </cell>
        </row>
        <row r="746">
          <cell r="B746" t="str">
            <v>OF</v>
          </cell>
          <cell r="C746" t="str">
            <v>COMIBI 12/1100</v>
          </cell>
          <cell r="D746">
            <v>418537</v>
          </cell>
          <cell r="E746">
            <v>8015767.405199999</v>
          </cell>
          <cell r="F746">
            <v>6695788.48496</v>
          </cell>
          <cell r="G746">
            <v>629189.75613999995</v>
          </cell>
          <cell r="H746">
            <v>1102565.4071500001</v>
          </cell>
          <cell r="I746">
            <v>1873460.3727499999</v>
          </cell>
          <cell r="J746">
            <v>18316771.426199999</v>
          </cell>
        </row>
        <row r="747">
          <cell r="B747" t="str">
            <v>QJ</v>
          </cell>
          <cell r="C747" t="str">
            <v>MAQUILA BEBER 473 AQUAMAT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</row>
        <row r="748">
          <cell r="B748" t="str">
            <v>QN</v>
          </cell>
          <cell r="C748" t="str">
            <v>MAQUILA MAQUIPAK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</row>
        <row r="749">
          <cell r="B749" t="str">
            <v>OM</v>
          </cell>
          <cell r="C749" t="str">
            <v>GRSA 24/408</v>
          </cell>
          <cell r="D749">
            <v>442918</v>
          </cell>
          <cell r="E749">
            <v>5649169.5082999999</v>
          </cell>
          <cell r="F749">
            <v>10355732.48649</v>
          </cell>
          <cell r="G749">
            <v>804502.96765999997</v>
          </cell>
          <cell r="H749">
            <v>1312831.0978999997</v>
          </cell>
          <cell r="I749">
            <v>1672560.2391400002</v>
          </cell>
          <cell r="J749">
            <v>19794796.299489997</v>
          </cell>
        </row>
        <row r="750">
          <cell r="B750" t="str">
            <v>CS</v>
          </cell>
          <cell r="C750" t="str">
            <v>BOTELLIN 12/30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</row>
        <row r="751">
          <cell r="B751" t="str">
            <v>OO</v>
          </cell>
          <cell r="C751" t="str">
            <v>ALUMINIO 24/335</v>
          </cell>
          <cell r="D751">
            <v>513660</v>
          </cell>
          <cell r="E751">
            <v>6501988.672819999</v>
          </cell>
          <cell r="F751">
            <v>9769213.7869500034</v>
          </cell>
          <cell r="G751">
            <v>404086.04879999993</v>
          </cell>
          <cell r="H751">
            <v>1246303.5312000001</v>
          </cell>
          <cell r="I751">
            <v>1879743.9065999999</v>
          </cell>
          <cell r="J751">
            <v>19801335.946369998</v>
          </cell>
        </row>
        <row r="752">
          <cell r="B752" t="str">
            <v>PU</v>
          </cell>
          <cell r="C752" t="str">
            <v>MINI 27/200</v>
          </cell>
          <cell r="D752">
            <v>195912</v>
          </cell>
          <cell r="E752">
            <v>2119424.6403600001</v>
          </cell>
          <cell r="F752">
            <v>4474384.0813799985</v>
          </cell>
          <cell r="G752">
            <v>301724.07119999995</v>
          </cell>
          <cell r="H752">
            <v>875673.74375999987</v>
          </cell>
          <cell r="I752">
            <v>683070.69744000013</v>
          </cell>
          <cell r="J752">
            <v>8454277.2341399975</v>
          </cell>
        </row>
        <row r="753">
          <cell r="B753" t="str">
            <v>PV</v>
          </cell>
          <cell r="C753" t="str">
            <v>JUMBO 8/2000</v>
          </cell>
          <cell r="D753">
            <v>73339</v>
          </cell>
          <cell r="E753">
            <v>1899943.9856000002</v>
          </cell>
          <cell r="F753">
            <v>1555095.5571899998</v>
          </cell>
          <cell r="G753">
            <v>32188.487099999998</v>
          </cell>
          <cell r="H753">
            <v>373524.32767999999</v>
          </cell>
          <cell r="I753">
            <v>719211.3711300001</v>
          </cell>
          <cell r="J753">
            <v>4579963.7287000008</v>
          </cell>
        </row>
        <row r="754">
          <cell r="B754" t="str">
            <v>PW</v>
          </cell>
          <cell r="C754" t="str">
            <v>TROPIC 24/473</v>
          </cell>
          <cell r="D754">
            <v>250033</v>
          </cell>
          <cell r="E754">
            <v>2386990.0411</v>
          </cell>
          <cell r="F754">
            <v>2575270.97364</v>
          </cell>
          <cell r="G754">
            <v>501971.25146000006</v>
          </cell>
          <cell r="H754">
            <v>654816.42436000006</v>
          </cell>
          <cell r="I754">
            <v>1000004.48317</v>
          </cell>
          <cell r="J754">
            <v>7119053.1737299999</v>
          </cell>
        </row>
        <row r="755">
          <cell r="B755" t="str">
            <v>QX</v>
          </cell>
          <cell r="C755" t="str">
            <v>TROPIC GL BEBFR</v>
          </cell>
          <cell r="D755">
            <v>191103</v>
          </cell>
          <cell r="E755">
            <v>4110969.9886700003</v>
          </cell>
          <cell r="F755">
            <v>2866413.10567</v>
          </cell>
          <cell r="G755">
            <v>330151.45383000001</v>
          </cell>
          <cell r="H755">
            <v>898035.03966000013</v>
          </cell>
          <cell r="I755">
            <v>1478300.1888599999</v>
          </cell>
          <cell r="J755">
            <v>9683869.7766900007</v>
          </cell>
        </row>
        <row r="756">
          <cell r="B756" t="str">
            <v>QY</v>
          </cell>
          <cell r="C756" t="str">
            <v>TROPIC 24/237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</row>
        <row r="757">
          <cell r="B757" t="str">
            <v>ON</v>
          </cell>
          <cell r="C757" t="str">
            <v>BOTELLIN 24/25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</row>
        <row r="758">
          <cell r="B758" t="str">
            <v>PT</v>
          </cell>
          <cell r="C758" t="str">
            <v>SAROMA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</row>
        <row r="759">
          <cell r="B759" t="str">
            <v>Q2</v>
          </cell>
          <cell r="C759" t="str">
            <v>APRETON</v>
          </cell>
          <cell r="D759">
            <v>60646</v>
          </cell>
          <cell r="E759">
            <v>343622.05544000003</v>
          </cell>
          <cell r="F759">
            <v>571226.20536000002</v>
          </cell>
          <cell r="G759">
            <v>216027.72306000005</v>
          </cell>
          <cell r="H759">
            <v>145339.35192000002</v>
          </cell>
          <cell r="I759">
            <v>141849.78107999999</v>
          </cell>
          <cell r="J759">
            <v>1418065.11686</v>
          </cell>
        </row>
        <row r="760">
          <cell r="B760" t="str">
            <v>Q4</v>
          </cell>
          <cell r="C760" t="str">
            <v>VALLE FRUT AZC.</v>
          </cell>
          <cell r="D760">
            <v>19356</v>
          </cell>
          <cell r="E760">
            <v>107990.56781000001</v>
          </cell>
          <cell r="F760">
            <v>179437.66884</v>
          </cell>
          <cell r="G760">
            <v>0</v>
          </cell>
          <cell r="H760">
            <v>202270.2</v>
          </cell>
          <cell r="I760">
            <v>0</v>
          </cell>
          <cell r="J760">
            <v>489698.43664999993</v>
          </cell>
        </row>
        <row r="761">
          <cell r="B761" t="str">
            <v>QG</v>
          </cell>
          <cell r="C761" t="str">
            <v>VALLE FRUT MTY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</row>
        <row r="762">
          <cell r="B762" t="str">
            <v>OG</v>
          </cell>
          <cell r="C762" t="str">
            <v>FRUTSI SPORT 24/30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</row>
        <row r="763">
          <cell r="B763" t="str">
            <v>OI</v>
          </cell>
          <cell r="C763" t="str">
            <v>SURTIDO TEPO</v>
          </cell>
          <cell r="D763">
            <v>632957</v>
          </cell>
          <cell r="E763">
            <v>13429853.953629998</v>
          </cell>
          <cell r="F763">
            <v>467130.19155999995</v>
          </cell>
          <cell r="G763">
            <v>446272.70408000005</v>
          </cell>
          <cell r="H763">
            <v>151067.72198000003</v>
          </cell>
          <cell r="I763">
            <v>215056.47472999996</v>
          </cell>
          <cell r="J763">
            <v>14709381.045979999</v>
          </cell>
        </row>
        <row r="764">
          <cell r="B764" t="str">
            <v>QC</v>
          </cell>
          <cell r="C764" t="str">
            <v>MAQUILAS</v>
          </cell>
          <cell r="D764">
            <v>7163</v>
          </cell>
          <cell r="E764">
            <v>208418.05711000002</v>
          </cell>
          <cell r="F764">
            <v>19236.261059999997</v>
          </cell>
          <cell r="G764">
            <v>5411.1560699999991</v>
          </cell>
          <cell r="H764">
            <v>4627.1533000000009</v>
          </cell>
          <cell r="I764">
            <v>5442.0261999999993</v>
          </cell>
          <cell r="J764">
            <v>243134.65374000001</v>
          </cell>
        </row>
        <row r="765">
          <cell r="B765" t="str">
            <v>PF</v>
          </cell>
          <cell r="C765" t="str">
            <v>ZACATECAS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</row>
        <row r="766">
          <cell r="D766">
            <v>3874381</v>
          </cell>
          <cell r="E766">
            <v>51198860.243299998</v>
          </cell>
          <cell r="F766">
            <v>46335551.562670007</v>
          </cell>
          <cell r="G766">
            <v>4864743.0578999985</v>
          </cell>
          <cell r="H766">
            <v>8758058.3784599993</v>
          </cell>
          <cell r="I766">
            <v>11697198.528740002</v>
          </cell>
          <cell r="J766">
            <v>122854411.77106999</v>
          </cell>
        </row>
        <row r="776">
          <cell r="C776" t="str">
            <v>JUGOS DEL VALLE, S.A. DE C.V.</v>
          </cell>
        </row>
        <row r="777">
          <cell r="C777" t="str">
            <v>VALUACION DE LA PRODUCCION POR ELEMENTOS DEL COSTO MES DE AGOSTO 2003</v>
          </cell>
        </row>
        <row r="779">
          <cell r="B779" t="str">
            <v>CODIGO</v>
          </cell>
          <cell r="D779" t="str">
            <v>UNIDADES</v>
          </cell>
          <cell r="E779" t="str">
            <v>MATERIA</v>
          </cell>
          <cell r="F779" t="str">
            <v>MATERIAL</v>
          </cell>
          <cell r="G779" t="str">
            <v xml:space="preserve">MANO </v>
          </cell>
          <cell r="H779" t="str">
            <v>GASTOS</v>
          </cell>
          <cell r="I779" t="str">
            <v>GASTOS</v>
          </cell>
          <cell r="J779" t="str">
            <v>TOTAL</v>
          </cell>
        </row>
        <row r="780">
          <cell r="C780" t="str">
            <v>PRESENTACION</v>
          </cell>
          <cell r="D780" t="str">
            <v>FABRICADAS</v>
          </cell>
          <cell r="E780" t="str">
            <v>PRIMA</v>
          </cell>
          <cell r="F780" t="str">
            <v>DE EMPAQUE</v>
          </cell>
          <cell r="G780" t="str">
            <v>DE OBRA</v>
          </cell>
          <cell r="H780" t="str">
            <v>VARIABLES</v>
          </cell>
          <cell r="I780" t="str">
            <v>FIJOS</v>
          </cell>
          <cell r="J780" t="str">
            <v>COSTO</v>
          </cell>
        </row>
        <row r="781">
          <cell r="C781" t="str">
            <v>LINEA DE BOTELLIN</v>
          </cell>
        </row>
        <row r="782">
          <cell r="B782" t="str">
            <v>PF</v>
          </cell>
          <cell r="C782" t="str">
            <v>LINEA DE BOTELLIN</v>
          </cell>
        </row>
        <row r="783">
          <cell r="B783">
            <v>50216</v>
          </cell>
          <cell r="C783" t="str">
            <v>JUGO DE MANZANA</v>
          </cell>
          <cell r="D783">
            <v>31625</v>
          </cell>
          <cell r="E783">
            <v>239015.1051921875</v>
          </cell>
          <cell r="F783">
            <v>587460.93999999994</v>
          </cell>
          <cell r="G783">
            <v>17338.063558337497</v>
          </cell>
          <cell r="H783">
            <v>58859.817500000005</v>
          </cell>
          <cell r="I783">
            <v>52034.193750000006</v>
          </cell>
          <cell r="J783">
            <v>954708.12000052491</v>
          </cell>
        </row>
        <row r="784">
          <cell r="B784">
            <v>50256</v>
          </cell>
          <cell r="C784" t="str">
            <v>NARANJA JUGO</v>
          </cell>
          <cell r="D784">
            <v>7943</v>
          </cell>
          <cell r="E784">
            <v>83829.451847540098</v>
          </cell>
          <cell r="F784">
            <v>147545.9908</v>
          </cell>
          <cell r="G784">
            <v>4354.6455775550003</v>
          </cell>
          <cell r="H784">
            <v>14783.35274</v>
          </cell>
          <cell r="I784">
            <v>13069.01505</v>
          </cell>
          <cell r="J784">
            <v>263582.45601509511</v>
          </cell>
        </row>
        <row r="785">
          <cell r="B785">
            <v>50276</v>
          </cell>
          <cell r="C785" t="str">
            <v>DURAZNO NECTAR</v>
          </cell>
          <cell r="D785">
            <v>151466</v>
          </cell>
          <cell r="E785">
            <v>1252605.6222991892</v>
          </cell>
          <cell r="F785">
            <v>2813602.1228</v>
          </cell>
          <cell r="G785">
            <v>83051.711918204383</v>
          </cell>
          <cell r="H785">
            <v>281905.48988000001</v>
          </cell>
          <cell r="I785">
            <v>249214.58310000002</v>
          </cell>
          <cell r="J785">
            <v>4680379.5299973944</v>
          </cell>
        </row>
        <row r="786">
          <cell r="B786">
            <v>50286</v>
          </cell>
          <cell r="C786" t="str">
            <v>GUAYABA NECTAR</v>
          </cell>
          <cell r="D786">
            <v>53738</v>
          </cell>
          <cell r="E786">
            <v>322491.42623056314</v>
          </cell>
          <cell r="F786">
            <v>998226.3404000001</v>
          </cell>
          <cell r="G786">
            <v>29461.274228221195</v>
          </cell>
          <cell r="H786">
            <v>100016.09084</v>
          </cell>
          <cell r="I786">
            <v>88417.818299999999</v>
          </cell>
          <cell r="J786">
            <v>1538612.9499987843</v>
          </cell>
        </row>
        <row r="787">
          <cell r="B787">
            <v>50296</v>
          </cell>
          <cell r="C787" t="str">
            <v>MANGO NECTAR</v>
          </cell>
          <cell r="D787">
            <v>149760</v>
          </cell>
          <cell r="E787">
            <v>816796.99090828793</v>
          </cell>
          <cell r="F787">
            <v>2781911.8080000002</v>
          </cell>
          <cell r="G787">
            <v>82104.318286847993</v>
          </cell>
          <cell r="H787">
            <v>278730.31680000003</v>
          </cell>
          <cell r="I787">
            <v>246407.61600000001</v>
          </cell>
          <cell r="J787">
            <v>4205951.0499951364</v>
          </cell>
        </row>
        <row r="788">
          <cell r="B788">
            <v>50306</v>
          </cell>
          <cell r="C788" t="str">
            <v>MANZANA NECTAR</v>
          </cell>
          <cell r="D788">
            <v>95558</v>
          </cell>
          <cell r="E788">
            <v>780278.89375936717</v>
          </cell>
          <cell r="F788">
            <v>1775066.2964000001</v>
          </cell>
          <cell r="G788">
            <v>52388.606098028395</v>
          </cell>
          <cell r="H788">
            <v>177850.63844000001</v>
          </cell>
          <cell r="I788">
            <v>157226.3553</v>
          </cell>
          <cell r="J788">
            <v>2942810.7899973956</v>
          </cell>
        </row>
        <row r="789">
          <cell r="B789">
            <v>50316</v>
          </cell>
          <cell r="C789" t="str">
            <v>UVA JUGO</v>
          </cell>
          <cell r="D789">
            <v>19878</v>
          </cell>
          <cell r="E789">
            <v>202496.58966</v>
          </cell>
          <cell r="F789">
            <v>369245.77680000005</v>
          </cell>
          <cell r="G789">
            <v>10897.8871313238</v>
          </cell>
          <cell r="H789">
            <v>36996.536039999999</v>
          </cell>
          <cell r="I789">
            <v>32706.267300000003</v>
          </cell>
          <cell r="J789">
            <v>652343.05693132384</v>
          </cell>
        </row>
        <row r="790">
          <cell r="B790">
            <v>50336</v>
          </cell>
          <cell r="C790" t="str">
            <v>BOTELLIN SURTIDO</v>
          </cell>
          <cell r="D790">
            <v>37434</v>
          </cell>
          <cell r="E790">
            <v>1108172.17824</v>
          </cell>
          <cell r="F790">
            <v>11013.831479999999</v>
          </cell>
          <cell r="G790">
            <v>21857.33826</v>
          </cell>
          <cell r="H790">
            <v>5426.0582999999997</v>
          </cell>
          <cell r="I790">
            <v>7722.6342000000004</v>
          </cell>
          <cell r="J790">
            <v>1154192.04048</v>
          </cell>
        </row>
        <row r="791">
          <cell r="B791">
            <v>51106</v>
          </cell>
          <cell r="C791" t="str">
            <v>TOMATE Y ALMEJA NECTAR</v>
          </cell>
          <cell r="D791">
            <v>15809</v>
          </cell>
          <cell r="E791">
            <v>136408.11459000001</v>
          </cell>
          <cell r="F791">
            <v>293661.66040000005</v>
          </cell>
          <cell r="G791">
            <v>13259.6148012187</v>
          </cell>
          <cell r="H791">
            <v>45013.756150000001</v>
          </cell>
          <cell r="I791">
            <v>39793.782440000003</v>
          </cell>
          <cell r="J791">
            <v>528136.92838121869</v>
          </cell>
        </row>
        <row r="792">
          <cell r="C792" t="str">
            <v>81OP</v>
          </cell>
          <cell r="D792">
            <v>563211</v>
          </cell>
          <cell r="E792">
            <v>4942094.3727271352</v>
          </cell>
          <cell r="F792">
            <v>9777734.7670799997</v>
          </cell>
          <cell r="G792">
            <v>314713.4598597369</v>
          </cell>
          <cell r="H792">
            <v>999582.05669000011</v>
          </cell>
          <cell r="I792">
            <v>886592.26543999999</v>
          </cell>
          <cell r="J792">
            <v>16920716.921796873</v>
          </cell>
        </row>
        <row r="794">
          <cell r="B794" t="str">
            <v>GI</v>
          </cell>
          <cell r="C794" t="str">
            <v>BRISCO</v>
          </cell>
        </row>
        <row r="795">
          <cell r="B795">
            <v>32050</v>
          </cell>
          <cell r="C795" t="str">
            <v>LIMON</v>
          </cell>
          <cell r="D795">
            <v>3317</v>
          </cell>
          <cell r="E795">
            <v>30800.26886</v>
          </cell>
          <cell r="F795">
            <v>13093.724819999999</v>
          </cell>
          <cell r="G795">
            <v>1485.31943</v>
          </cell>
          <cell r="H795">
            <v>1150.7668100000001</v>
          </cell>
          <cell r="I795">
            <v>1917.9557399999999</v>
          </cell>
          <cell r="J795">
            <v>48448.035660000001</v>
          </cell>
        </row>
        <row r="796">
          <cell r="B796">
            <v>32100</v>
          </cell>
          <cell r="C796" t="str">
            <v>NARANJA</v>
          </cell>
          <cell r="D796">
            <v>8164</v>
          </cell>
          <cell r="E796">
            <v>78252.919679999992</v>
          </cell>
          <cell r="F796">
            <v>32227.063439999998</v>
          </cell>
          <cell r="G796">
            <v>3655.75756</v>
          </cell>
          <cell r="H796">
            <v>2832.3365200000003</v>
          </cell>
          <cell r="I796">
            <v>4720.5880799999995</v>
          </cell>
          <cell r="J796">
            <v>121688.66527999999</v>
          </cell>
        </row>
        <row r="797">
          <cell r="B797">
            <v>32110</v>
          </cell>
          <cell r="C797" t="str">
            <v>PIÑA</v>
          </cell>
          <cell r="D797">
            <v>6379</v>
          </cell>
          <cell r="E797">
            <v>89907.220750000008</v>
          </cell>
          <cell r="F797">
            <v>16696.777340000001</v>
          </cell>
          <cell r="G797">
            <v>2856.4524100000003</v>
          </cell>
          <cell r="H797">
            <v>2213.0664700000002</v>
          </cell>
          <cell r="I797">
            <v>3688.4653799999996</v>
          </cell>
          <cell r="J797">
            <v>115361.98235000001</v>
          </cell>
        </row>
        <row r="798">
          <cell r="B798">
            <v>32120</v>
          </cell>
          <cell r="C798" t="str">
            <v>MANZANA</v>
          </cell>
          <cell r="D798">
            <v>3144</v>
          </cell>
          <cell r="E798">
            <v>22079.997599999999</v>
          </cell>
          <cell r="F798">
            <v>12410.81424</v>
          </cell>
          <cell r="G798">
            <v>1407.85176</v>
          </cell>
          <cell r="H798">
            <v>1090.74792</v>
          </cell>
          <cell r="I798">
            <v>1817.9236799999999</v>
          </cell>
          <cell r="J798">
            <v>38807.335199999994</v>
          </cell>
        </row>
        <row r="799">
          <cell r="B799">
            <v>32140</v>
          </cell>
          <cell r="C799" t="str">
            <v>TAMARINDO</v>
          </cell>
          <cell r="D799">
            <v>464</v>
          </cell>
          <cell r="E799">
            <v>4593.7113600000002</v>
          </cell>
          <cell r="F799">
            <v>1831.6214399999999</v>
          </cell>
          <cell r="G799">
            <v>207.77456000000001</v>
          </cell>
          <cell r="H799">
            <v>160.97552000000002</v>
          </cell>
          <cell r="I799">
            <v>268.29408000000001</v>
          </cell>
          <cell r="J799">
            <v>7062.3769599999996</v>
          </cell>
        </row>
        <row r="800">
          <cell r="B800">
            <v>32150</v>
          </cell>
          <cell r="C800" t="str">
            <v>JAMAIC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</row>
        <row r="801">
          <cell r="B801">
            <v>32160</v>
          </cell>
          <cell r="C801" t="str">
            <v>UVA</v>
          </cell>
          <cell r="D801">
            <v>2855</v>
          </cell>
          <cell r="E801">
            <v>23290.661749999999</v>
          </cell>
          <cell r="F801">
            <v>11269.998299999999</v>
          </cell>
          <cell r="G801">
            <v>1278.4404500000001</v>
          </cell>
          <cell r="H801">
            <v>990.48515000000009</v>
          </cell>
          <cell r="I801">
            <v>1650.8181</v>
          </cell>
          <cell r="J801">
            <v>38480.403749999998</v>
          </cell>
        </row>
        <row r="802">
          <cell r="B802">
            <v>32170</v>
          </cell>
          <cell r="C802" t="str">
            <v>MANGO</v>
          </cell>
          <cell r="D802">
            <v>2238</v>
          </cell>
          <cell r="E802">
            <v>18226.585320000002</v>
          </cell>
          <cell r="F802">
            <v>8834.4154799999997</v>
          </cell>
          <cell r="G802">
            <v>1002.1540200000001</v>
          </cell>
          <cell r="H802">
            <v>776.42934000000002</v>
          </cell>
          <cell r="I802">
            <v>1294.0563599999998</v>
          </cell>
          <cell r="J802">
            <v>30133.640520000001</v>
          </cell>
        </row>
        <row r="803">
          <cell r="C803" t="str">
            <v>81OS</v>
          </cell>
          <cell r="D803">
            <v>26561</v>
          </cell>
          <cell r="E803">
            <v>267151.36531999998</v>
          </cell>
          <cell r="F803">
            <v>96364.415059999999</v>
          </cell>
          <cell r="G803">
            <v>11893.750189999999</v>
          </cell>
          <cell r="H803">
            <v>9214.8077300000004</v>
          </cell>
          <cell r="I803">
            <v>15358.101419999999</v>
          </cell>
          <cell r="J803">
            <v>399982.43971999997</v>
          </cell>
        </row>
        <row r="805">
          <cell r="B805" t="str">
            <v>CP</v>
          </cell>
          <cell r="C805" t="str">
            <v>CONCENTRADO FRIO 200 GR</v>
          </cell>
        </row>
        <row r="806">
          <cell r="B806">
            <v>32300</v>
          </cell>
          <cell r="C806" t="str">
            <v>F-7 NARANJA C24/200 GR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</row>
        <row r="807">
          <cell r="B807">
            <v>32310</v>
          </cell>
          <cell r="C807" t="str">
            <v>F-7 MANDARINA C24/200 GR</v>
          </cell>
          <cell r="D807">
            <v>419</v>
          </cell>
          <cell r="E807">
            <v>25816.245050000001</v>
          </cell>
          <cell r="F807">
            <v>4785.1350300000004</v>
          </cell>
          <cell r="G807">
            <v>4174.9327600000006</v>
          </cell>
          <cell r="H807">
            <v>3221.3977</v>
          </cell>
          <cell r="I807">
            <v>5359.9276099999997</v>
          </cell>
          <cell r="J807">
            <v>43357.638150000006</v>
          </cell>
        </row>
        <row r="808">
          <cell r="B808">
            <v>32320</v>
          </cell>
          <cell r="C808" t="str">
            <v>F-7 TORONJA C24/200 GR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</row>
        <row r="809">
          <cell r="B809">
            <v>32330</v>
          </cell>
          <cell r="C809" t="str">
            <v>F-7 MANZANA C24/200 GR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</row>
        <row r="810">
          <cell r="C810" t="str">
            <v>81OY</v>
          </cell>
          <cell r="D810">
            <v>419</v>
          </cell>
          <cell r="E810">
            <v>25816.245050000001</v>
          </cell>
          <cell r="F810">
            <v>4785.1350300000004</v>
          </cell>
          <cell r="G810">
            <v>4174.9327600000006</v>
          </cell>
          <cell r="H810">
            <v>3221.3977</v>
          </cell>
          <cell r="I810">
            <v>5359.9276099999997</v>
          </cell>
          <cell r="J810">
            <v>43357.638150000006</v>
          </cell>
        </row>
        <row r="812">
          <cell r="B812" t="str">
            <v>CQ</v>
          </cell>
          <cell r="C812" t="str">
            <v>CONCENTRADO FRIO 400 GR</v>
          </cell>
        </row>
        <row r="813">
          <cell r="B813">
            <v>32390</v>
          </cell>
          <cell r="C813" t="str">
            <v>F-7 NARANJA C12/400 GR</v>
          </cell>
          <cell r="D813">
            <v>373</v>
          </cell>
          <cell r="E813">
            <v>21594.372480000002</v>
          </cell>
          <cell r="F813">
            <v>13135.579190000002</v>
          </cell>
          <cell r="G813">
            <v>2386.9538199999997</v>
          </cell>
          <cell r="H813">
            <v>1840.77738</v>
          </cell>
          <cell r="I813">
            <v>3066.34348</v>
          </cell>
          <cell r="J813">
            <v>42024.026350000007</v>
          </cell>
        </row>
        <row r="814">
          <cell r="C814" t="str">
            <v>81OZ</v>
          </cell>
          <cell r="D814">
            <v>373</v>
          </cell>
          <cell r="E814">
            <v>21594.372480000002</v>
          </cell>
          <cell r="F814">
            <v>13135.579190000002</v>
          </cell>
          <cell r="G814">
            <v>2386.9538199999997</v>
          </cell>
          <cell r="H814">
            <v>1840.77738</v>
          </cell>
          <cell r="I814">
            <v>3066.34348</v>
          </cell>
          <cell r="J814">
            <v>42024.026350000007</v>
          </cell>
        </row>
        <row r="816">
          <cell r="B816" t="str">
            <v>CO</v>
          </cell>
          <cell r="C816" t="str">
            <v>CONCENTRADO FRIO C6/1400 GR</v>
          </cell>
        </row>
        <row r="817">
          <cell r="B817">
            <v>32400</v>
          </cell>
          <cell r="C817" t="str">
            <v>F-7 NARANJA C6/1400 GR</v>
          </cell>
          <cell r="D817">
            <v>1167</v>
          </cell>
          <cell r="E817">
            <v>118235.36355000001</v>
          </cell>
          <cell r="F817">
            <v>25717.85586</v>
          </cell>
          <cell r="G817">
            <v>3734.4233399999998</v>
          </cell>
          <cell r="H817">
            <v>2879.6075099999998</v>
          </cell>
          <cell r="I817">
            <v>4804.3872899999997</v>
          </cell>
          <cell r="J817">
            <v>155371.63755000004</v>
          </cell>
        </row>
        <row r="818">
          <cell r="B818">
            <v>32410</v>
          </cell>
          <cell r="C818" t="str">
            <v>F-7 MANZANA C6/1400 GR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</row>
        <row r="819">
          <cell r="B819">
            <v>32420</v>
          </cell>
          <cell r="C819" t="str">
            <v>F-7 MANDARINA C6/1400 GR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</row>
        <row r="820">
          <cell r="B820">
            <v>32430</v>
          </cell>
          <cell r="C820" t="str">
            <v>F-7 TORONJA C6/1400 GR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</row>
        <row r="821">
          <cell r="C821" t="str">
            <v>81OX</v>
          </cell>
          <cell r="D821">
            <v>1167</v>
          </cell>
          <cell r="E821">
            <v>118235.36355000001</v>
          </cell>
          <cell r="F821">
            <v>25717.85586</v>
          </cell>
          <cell r="G821">
            <v>3734.4233399999998</v>
          </cell>
          <cell r="H821">
            <v>2879.6075099999998</v>
          </cell>
          <cell r="I821">
            <v>4804.3872899999997</v>
          </cell>
          <cell r="J821">
            <v>155371.63755000004</v>
          </cell>
        </row>
        <row r="823">
          <cell r="B823" t="str">
            <v>CR</v>
          </cell>
          <cell r="C823" t="str">
            <v>CONCENTRADO FRIO 800 GR</v>
          </cell>
        </row>
        <row r="824">
          <cell r="B824">
            <v>32440</v>
          </cell>
          <cell r="C824" t="str">
            <v>F-7 NARANJA C12/800 GR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C825" t="str">
            <v>81PC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</row>
        <row r="827">
          <cell r="B827" t="str">
            <v>CN</v>
          </cell>
          <cell r="C827" t="str">
            <v>CONCENTRADO FRIO 1 PZ 1400 GR</v>
          </cell>
        </row>
        <row r="828">
          <cell r="B828">
            <v>32450</v>
          </cell>
          <cell r="C828" t="str">
            <v>F-7 NARANJA 1PZ/1400 GR</v>
          </cell>
          <cell r="D828">
            <v>11844</v>
          </cell>
          <cell r="E828">
            <v>199997.54712</v>
          </cell>
          <cell r="F828">
            <v>43531.319159999999</v>
          </cell>
          <cell r="G828">
            <v>6312.6151200000004</v>
          </cell>
          <cell r="H828">
            <v>4922.1295200000004</v>
          </cell>
          <cell r="I828">
            <v>8152.2251999999999</v>
          </cell>
          <cell r="J828">
            <v>262915.83611999999</v>
          </cell>
        </row>
        <row r="829">
          <cell r="C829" t="str">
            <v>81OW</v>
          </cell>
          <cell r="D829">
            <v>11844</v>
          </cell>
          <cell r="E829">
            <v>199997.54712</v>
          </cell>
          <cell r="F829">
            <v>43531.319159999999</v>
          </cell>
          <cell r="G829">
            <v>6312.6151200000004</v>
          </cell>
          <cell r="H829">
            <v>4922.1295200000004</v>
          </cell>
          <cell r="I829">
            <v>8152.2251999999999</v>
          </cell>
          <cell r="J829">
            <v>262915.83611999999</v>
          </cell>
        </row>
        <row r="831">
          <cell r="B831" t="str">
            <v>GR</v>
          </cell>
          <cell r="C831" t="str">
            <v>LPT</v>
          </cell>
        </row>
        <row r="832">
          <cell r="B832">
            <v>32500</v>
          </cell>
          <cell r="C832" t="str">
            <v>LPT NARANJA</v>
          </cell>
          <cell r="D832">
            <v>1550</v>
          </cell>
          <cell r="E832">
            <v>43842.354500000001</v>
          </cell>
          <cell r="F832">
            <v>30016.943500000001</v>
          </cell>
          <cell r="G832">
            <v>6091.2830000000004</v>
          </cell>
          <cell r="H832">
            <v>42725.037000000004</v>
          </cell>
          <cell r="I832">
            <v>32897.835500000001</v>
          </cell>
          <cell r="J832">
            <v>155573.4535</v>
          </cell>
        </row>
        <row r="833">
          <cell r="B833">
            <v>32501</v>
          </cell>
          <cell r="C833" t="str">
            <v>LPT NARANJA c20/946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</row>
        <row r="834">
          <cell r="B834">
            <v>32510</v>
          </cell>
          <cell r="C834" t="str">
            <v>LPT TORONJA C10/946</v>
          </cell>
          <cell r="D834">
            <v>990</v>
          </cell>
          <cell r="E834">
            <v>26325.565200000001</v>
          </cell>
          <cell r="F834">
            <v>18656.5203</v>
          </cell>
          <cell r="G834">
            <v>3890.5614</v>
          </cell>
          <cell r="H834">
            <v>27288.8946</v>
          </cell>
          <cell r="I834">
            <v>21012.1659</v>
          </cell>
          <cell r="J834">
            <v>97173.707399999985</v>
          </cell>
        </row>
        <row r="835">
          <cell r="B835">
            <v>32511</v>
          </cell>
          <cell r="C835" t="str">
            <v>LPT TORONJA C20/946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</row>
        <row r="836">
          <cell r="B836">
            <v>32521</v>
          </cell>
          <cell r="C836" t="str">
            <v>LPT MANDARINA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</row>
        <row r="837">
          <cell r="B837">
            <v>32520</v>
          </cell>
          <cell r="C837" t="str">
            <v>LPT MANDARINA</v>
          </cell>
          <cell r="D837">
            <v>747</v>
          </cell>
          <cell r="E837">
            <v>24856.126199999999</v>
          </cell>
          <cell r="F837">
            <v>14466.23019</v>
          </cell>
          <cell r="G837">
            <v>2935.6054200000003</v>
          </cell>
          <cell r="H837">
            <v>20590.711380000001</v>
          </cell>
          <cell r="I837">
            <v>15854.634269999999</v>
          </cell>
          <cell r="J837">
            <v>78703.307459999996</v>
          </cell>
        </row>
        <row r="838">
          <cell r="C838" t="str">
            <v>HORCHATA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</row>
        <row r="839">
          <cell r="C839" t="str">
            <v>81OU</v>
          </cell>
          <cell r="D839">
            <v>3287</v>
          </cell>
          <cell r="E839">
            <v>95024.045899999997</v>
          </cell>
          <cell r="F839">
            <v>63139.69399</v>
          </cell>
          <cell r="G839">
            <v>12917.44982</v>
          </cell>
          <cell r="H839">
            <v>90604.642980000004</v>
          </cell>
          <cell r="I839">
            <v>69764.635670000003</v>
          </cell>
          <cell r="J839">
            <v>331450.46836</v>
          </cell>
        </row>
        <row r="841">
          <cell r="B841" t="str">
            <v>GK</v>
          </cell>
          <cell r="C841" t="str">
            <v>BAG IN BOX 1/19 LTS</v>
          </cell>
        </row>
        <row r="842">
          <cell r="B842">
            <v>32600</v>
          </cell>
          <cell r="C842" t="str">
            <v>NARANJA</v>
          </cell>
          <cell r="D842">
            <v>50</v>
          </cell>
          <cell r="E842">
            <v>7603.7430000000004</v>
          </cell>
          <cell r="F842">
            <v>1133.3499999999999</v>
          </cell>
          <cell r="G842">
            <v>85.707999999999998</v>
          </cell>
          <cell r="H842">
            <v>246.374</v>
          </cell>
          <cell r="I842">
            <v>558.74450000000002</v>
          </cell>
          <cell r="J842">
            <v>9627.9195000000018</v>
          </cell>
        </row>
        <row r="843">
          <cell r="B843">
            <v>32610</v>
          </cell>
          <cell r="C843" t="str">
            <v>LIMON</v>
          </cell>
          <cell r="D843">
            <v>105</v>
          </cell>
          <cell r="E843">
            <v>13067.688899999999</v>
          </cell>
          <cell r="F843">
            <v>2380.0349999999999</v>
          </cell>
          <cell r="G843">
            <v>179.98679999999999</v>
          </cell>
          <cell r="H843">
            <v>517.3854</v>
          </cell>
          <cell r="I843">
            <v>1173.3634500000001</v>
          </cell>
          <cell r="J843">
            <v>17318.45955</v>
          </cell>
        </row>
        <row r="844">
          <cell r="B844">
            <v>32620</v>
          </cell>
          <cell r="C844" t="str">
            <v>UVA</v>
          </cell>
          <cell r="D844">
            <v>140</v>
          </cell>
          <cell r="E844">
            <v>21409.861199999999</v>
          </cell>
          <cell r="F844">
            <v>3173.38</v>
          </cell>
          <cell r="G844">
            <v>239.98239999999998</v>
          </cell>
          <cell r="H844">
            <v>689.84720000000004</v>
          </cell>
          <cell r="I844">
            <v>1564.4846</v>
          </cell>
          <cell r="J844">
            <v>27077.555400000001</v>
          </cell>
        </row>
        <row r="845">
          <cell r="B845">
            <v>32630</v>
          </cell>
          <cell r="C845" t="str">
            <v>PIÑA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</row>
        <row r="846">
          <cell r="B846">
            <v>32640</v>
          </cell>
          <cell r="C846" t="str">
            <v>TAMARINDO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</row>
        <row r="847">
          <cell r="B847">
            <v>32650</v>
          </cell>
          <cell r="C847" t="str">
            <v>JAMAICA</v>
          </cell>
          <cell r="D847">
            <v>151</v>
          </cell>
          <cell r="E847">
            <v>22025.657280000003</v>
          </cell>
          <cell r="F847">
            <v>3422.7170000000001</v>
          </cell>
          <cell r="G847">
            <v>258.83815999999996</v>
          </cell>
          <cell r="H847">
            <v>744.04948000000002</v>
          </cell>
          <cell r="I847">
            <v>1687.4083899999998</v>
          </cell>
          <cell r="J847">
            <v>28138.670310000005</v>
          </cell>
        </row>
        <row r="848">
          <cell r="B848">
            <v>32660</v>
          </cell>
          <cell r="C848" t="str">
            <v>HORCHATA</v>
          </cell>
          <cell r="D848">
            <v>102</v>
          </cell>
          <cell r="E848">
            <v>11931.122579999999</v>
          </cell>
          <cell r="F848">
            <v>2312.0340000000001</v>
          </cell>
          <cell r="G848">
            <v>174.84431999999998</v>
          </cell>
          <cell r="H848">
            <v>502.60296</v>
          </cell>
          <cell r="I848">
            <v>1139.83878</v>
          </cell>
          <cell r="J848">
            <v>16060.442639999999</v>
          </cell>
        </row>
        <row r="849">
          <cell r="B849">
            <v>32670</v>
          </cell>
          <cell r="C849" t="str">
            <v>PIÑA COLADA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</row>
        <row r="850">
          <cell r="B850">
            <v>33500</v>
          </cell>
          <cell r="C850" t="str">
            <v>DEL VALLE FRUT</v>
          </cell>
          <cell r="D850">
            <v>47</v>
          </cell>
          <cell r="E850">
            <v>6564.5858800000005</v>
          </cell>
          <cell r="F850">
            <v>1065.3490000000002</v>
          </cell>
          <cell r="G850">
            <v>80.565519999999992</v>
          </cell>
          <cell r="H850">
            <v>231.59156000000002</v>
          </cell>
          <cell r="I850">
            <v>525.21983</v>
          </cell>
          <cell r="J850">
            <v>8467.3117899999997</v>
          </cell>
        </row>
        <row r="851">
          <cell r="C851" t="str">
            <v>81OT</v>
          </cell>
          <cell r="D851">
            <v>595</v>
          </cell>
          <cell r="E851">
            <v>82602.658839999989</v>
          </cell>
          <cell r="F851">
            <v>13486.865</v>
          </cell>
          <cell r="G851">
            <v>1019.9251999999998</v>
          </cell>
          <cell r="H851">
            <v>2931.8506000000002</v>
          </cell>
          <cell r="I851">
            <v>6649.0595499999999</v>
          </cell>
          <cell r="J851">
            <v>106690.35918999999</v>
          </cell>
        </row>
        <row r="853">
          <cell r="C853" t="str">
            <v>P R O D U C C I O N   P T</v>
          </cell>
          <cell r="D853">
            <v>607457</v>
          </cell>
          <cell r="E853">
            <v>5752515.9709871374</v>
          </cell>
          <cell r="F853">
            <v>10037895.63037</v>
          </cell>
          <cell r="G853">
            <v>357153.51010973676</v>
          </cell>
          <cell r="H853">
            <v>1115197.2701100002</v>
          </cell>
          <cell r="I853">
            <v>999746.94566000008</v>
          </cell>
          <cell r="J853">
            <v>18262509.327236865</v>
          </cell>
        </row>
        <row r="854">
          <cell r="C854" t="str">
            <v>T O T A L    P R O D U C C I O N</v>
          </cell>
        </row>
        <row r="895">
          <cell r="B895" t="str">
            <v>JUGOS DEL VALLE, S.A. DE C.V.</v>
          </cell>
        </row>
        <row r="896">
          <cell r="B896" t="str">
            <v>VALUACION DE LA PRODUCCION POR ELEMENTOS DEL COSTO MES DE JULIO DEL 2003</v>
          </cell>
        </row>
        <row r="898">
          <cell r="B898" t="str">
            <v>ARTICULO</v>
          </cell>
          <cell r="D898" t="str">
            <v>UNIDADES</v>
          </cell>
          <cell r="E898" t="str">
            <v>MATERIA</v>
          </cell>
          <cell r="F898" t="str">
            <v>MATERIAL</v>
          </cell>
          <cell r="G898" t="str">
            <v xml:space="preserve">MANO </v>
          </cell>
          <cell r="H898" t="str">
            <v>GASTOS</v>
          </cell>
          <cell r="I898" t="str">
            <v>GASTOS</v>
          </cell>
          <cell r="J898" t="str">
            <v>TOTAL</v>
          </cell>
        </row>
        <row r="899">
          <cell r="C899" t="str">
            <v>PRESENTACION</v>
          </cell>
          <cell r="D899" t="str">
            <v>FABRICADAS</v>
          </cell>
          <cell r="E899" t="str">
            <v>PRIMA</v>
          </cell>
          <cell r="F899" t="str">
            <v>DE EMPAQUE</v>
          </cell>
          <cell r="G899" t="str">
            <v>DE OBRA</v>
          </cell>
          <cell r="H899" t="str">
            <v>VARIABLES</v>
          </cell>
          <cell r="I899" t="str">
            <v>FIJOS</v>
          </cell>
          <cell r="J899" t="str">
            <v>COSTO</v>
          </cell>
        </row>
        <row r="901">
          <cell r="B901" t="str">
            <v>EY</v>
          </cell>
          <cell r="C901" t="str">
            <v>TROPICANA DE 1.892 LTS.</v>
          </cell>
        </row>
        <row r="902">
          <cell r="B902">
            <v>82215</v>
          </cell>
          <cell r="C902" t="str">
            <v>TROPICANA DE 1.892 LTS. (10 BOT)</v>
          </cell>
          <cell r="D902">
            <v>4930</v>
          </cell>
          <cell r="E902">
            <v>93249.125899999999</v>
          </cell>
          <cell r="F902">
            <v>127853.3382</v>
          </cell>
          <cell r="G902">
            <v>7528.0607</v>
          </cell>
          <cell r="H902">
            <v>19327.374800000001</v>
          </cell>
          <cell r="I902">
            <v>45398.7431</v>
          </cell>
          <cell r="J902">
            <v>293356.64269999997</v>
          </cell>
        </row>
        <row r="903">
          <cell r="C903" t="str">
            <v>12LP</v>
          </cell>
          <cell r="D903">
            <v>4930</v>
          </cell>
          <cell r="E903">
            <v>93249.125899999999</v>
          </cell>
          <cell r="F903">
            <v>127853.3382</v>
          </cell>
          <cell r="G903">
            <v>7528.0607</v>
          </cell>
          <cell r="H903">
            <v>19327.374800000001</v>
          </cell>
          <cell r="I903">
            <v>45398.7431</v>
          </cell>
          <cell r="J903">
            <v>293356.64269999997</v>
          </cell>
        </row>
        <row r="905">
          <cell r="B905" t="str">
            <v>EZ</v>
          </cell>
          <cell r="C905" t="str">
            <v>TROPICANA DE 3.785 LTS.</v>
          </cell>
        </row>
        <row r="906">
          <cell r="B906">
            <v>82310</v>
          </cell>
          <cell r="C906" t="str">
            <v>TROPICANA DE 3.785 LTS.</v>
          </cell>
          <cell r="D906">
            <v>12106</v>
          </cell>
          <cell r="E906">
            <v>255923.14014</v>
          </cell>
          <cell r="F906">
            <v>326819.02370000002</v>
          </cell>
          <cell r="G906">
            <v>27728.550880000003</v>
          </cell>
          <cell r="H906">
            <v>71189.817240000004</v>
          </cell>
          <cell r="I906">
            <v>167220.29905999999</v>
          </cell>
          <cell r="J906">
            <v>848880.83102000004</v>
          </cell>
        </row>
        <row r="907">
          <cell r="B907">
            <v>59010</v>
          </cell>
          <cell r="C907" t="str">
            <v>BEBERE CITRUS PUNCH 1/1 GN</v>
          </cell>
          <cell r="D907">
            <v>3656</v>
          </cell>
          <cell r="E907">
            <v>77288.534639999998</v>
          </cell>
          <cell r="F907">
            <v>98699.021200000003</v>
          </cell>
          <cell r="G907">
            <v>8373.9948800000002</v>
          </cell>
          <cell r="H907">
            <v>21499.254239999998</v>
          </cell>
          <cell r="I907">
            <v>50500.364560000002</v>
          </cell>
          <cell r="J907">
            <v>256361.16952</v>
          </cell>
        </row>
        <row r="908">
          <cell r="B908">
            <v>59020</v>
          </cell>
          <cell r="C908" t="str">
            <v>BEBERE FRUIT 1/1 GN MANZANA</v>
          </cell>
          <cell r="D908">
            <v>669</v>
          </cell>
          <cell r="E908">
            <v>15740.553119999999</v>
          </cell>
          <cell r="F908">
            <v>18011.500380000001</v>
          </cell>
          <cell r="G908">
            <v>1532.3311200000001</v>
          </cell>
          <cell r="H908">
            <v>3934.0812599999999</v>
          </cell>
          <cell r="I908">
            <v>9240.903690000001</v>
          </cell>
          <cell r="J908">
            <v>48459.369570000003</v>
          </cell>
        </row>
        <row r="909">
          <cell r="B909">
            <v>59030</v>
          </cell>
          <cell r="C909" t="str">
            <v>BEBERE FRUIT 1/1 GN UVA</v>
          </cell>
          <cell r="D909">
            <v>1325</v>
          </cell>
          <cell r="E909">
            <v>29910.921000000002</v>
          </cell>
          <cell r="F909">
            <v>35673.001499999998</v>
          </cell>
          <cell r="G909">
            <v>3034.886</v>
          </cell>
          <cell r="H909">
            <v>7791.7155000000002</v>
          </cell>
          <cell r="I909">
            <v>18302.238249999999</v>
          </cell>
          <cell r="J909">
            <v>94712.76225</v>
          </cell>
        </row>
        <row r="910">
          <cell r="B910">
            <v>59040</v>
          </cell>
          <cell r="C910" t="str">
            <v>BEBERE FRUIT 1/1 MANGO</v>
          </cell>
          <cell r="D910">
            <v>2513</v>
          </cell>
          <cell r="E910">
            <v>57460.172209999997</v>
          </cell>
          <cell r="F910">
            <v>67657.54926</v>
          </cell>
          <cell r="G910">
            <v>5755.97624</v>
          </cell>
          <cell r="H910">
            <v>14777.79702</v>
          </cell>
          <cell r="I910">
            <v>34712.094129999998</v>
          </cell>
          <cell r="J910">
            <v>180363.58886000002</v>
          </cell>
        </row>
        <row r="911">
          <cell r="C911" t="str">
            <v>12LQ</v>
          </cell>
          <cell r="D911">
            <v>20269</v>
          </cell>
          <cell r="E911">
            <v>436323.32111000002</v>
          </cell>
          <cell r="F911">
            <v>546860.09603999997</v>
          </cell>
          <cell r="G911">
            <v>46425.739119999998</v>
          </cell>
          <cell r="H911">
            <v>119192.66526000001</v>
          </cell>
          <cell r="I911">
            <v>279975.89968999999</v>
          </cell>
          <cell r="J911">
            <v>1428777.7212199999</v>
          </cell>
        </row>
        <row r="913">
          <cell r="B913" t="str">
            <v>TC</v>
          </cell>
        </row>
        <row r="914">
          <cell r="B914">
            <v>82110</v>
          </cell>
          <cell r="C914" t="str">
            <v>TROPICANA DE .473 LTS.</v>
          </cell>
          <cell r="D914">
            <v>17811</v>
          </cell>
          <cell r="E914">
            <v>188063.67734999998</v>
          </cell>
          <cell r="F914">
            <v>312878.00016</v>
          </cell>
          <cell r="G914">
            <v>20392.52634</v>
          </cell>
          <cell r="H914">
            <v>52355.434499999996</v>
          </cell>
          <cell r="I914">
            <v>122979.25547999999</v>
          </cell>
          <cell r="J914">
            <v>696668.89382999996</v>
          </cell>
        </row>
        <row r="915">
          <cell r="B915">
            <v>59151</v>
          </cell>
          <cell r="C915" t="str">
            <v>BEBERE CITRTUS PUNCH 1/2 LT</v>
          </cell>
          <cell r="D915">
            <v>9281</v>
          </cell>
          <cell r="E915">
            <v>97996.686849999998</v>
          </cell>
          <cell r="F915">
            <v>162664.09617</v>
          </cell>
          <cell r="G915">
            <v>10626.18814</v>
          </cell>
          <cell r="H915">
            <v>27281.499499999998</v>
          </cell>
          <cell r="I915">
            <v>64082.335079999997</v>
          </cell>
          <cell r="J915">
            <v>362650.80573999998</v>
          </cell>
        </row>
        <row r="916">
          <cell r="C916" t="str">
            <v>12LO</v>
          </cell>
          <cell r="D916">
            <v>27092</v>
          </cell>
          <cell r="E916">
            <v>286060.36419999995</v>
          </cell>
          <cell r="F916">
            <v>475542.09632999997</v>
          </cell>
          <cell r="G916">
            <v>31018.714480000002</v>
          </cell>
          <cell r="H916">
            <v>79636.933999999994</v>
          </cell>
          <cell r="I916">
            <v>187061.59055999998</v>
          </cell>
          <cell r="J916">
            <v>1059319.6995699999</v>
          </cell>
        </row>
        <row r="918">
          <cell r="B918" t="str">
            <v>E1</v>
          </cell>
          <cell r="C918" t="str">
            <v>FRUTSI</v>
          </cell>
        </row>
        <row r="919">
          <cell r="B919">
            <v>57680</v>
          </cell>
          <cell r="C919" t="str">
            <v>FRUTSI DE .250 LTS NARANJA</v>
          </cell>
          <cell r="D919">
            <v>13838</v>
          </cell>
          <cell r="E919">
            <v>74198.802479999998</v>
          </cell>
          <cell r="F919">
            <v>128003.99084</v>
          </cell>
          <cell r="G919">
            <v>14575.84216</v>
          </cell>
          <cell r="H919">
            <v>30761.043719999998</v>
          </cell>
          <cell r="I919">
            <v>64806.121600000006</v>
          </cell>
          <cell r="J919">
            <v>312345.80079999997</v>
          </cell>
        </row>
        <row r="920">
          <cell r="B920">
            <v>57681</v>
          </cell>
          <cell r="C920" t="str">
            <v>FRUTSI DE .250 LTS NARANJA</v>
          </cell>
          <cell r="D920">
            <v>15730</v>
          </cell>
          <cell r="E920">
            <v>84343.630799999999</v>
          </cell>
          <cell r="F920">
            <v>145505.3314</v>
          </cell>
          <cell r="G920">
            <v>16568.723600000001</v>
          </cell>
          <cell r="H920">
            <v>34966.8462</v>
          </cell>
          <cell r="I920">
            <v>73666.736000000004</v>
          </cell>
          <cell r="J920">
            <v>355051.26800000004</v>
          </cell>
        </row>
        <row r="921">
          <cell r="B921">
            <v>57683</v>
          </cell>
          <cell r="C921" t="str">
            <v>FRUTSI DE .250 LTS NARANJ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</row>
        <row r="922">
          <cell r="B922">
            <v>57703</v>
          </cell>
          <cell r="C922" t="str">
            <v>FRUTSI SURTIDO</v>
          </cell>
          <cell r="D922">
            <v>968</v>
          </cell>
          <cell r="E922">
            <v>22345.0216</v>
          </cell>
          <cell r="F922">
            <v>1123.7995999999998</v>
          </cell>
          <cell r="G922">
            <v>254.90344000000002</v>
          </cell>
          <cell r="H922">
            <v>0</v>
          </cell>
          <cell r="I922">
            <v>0</v>
          </cell>
          <cell r="J922">
            <v>23723.724639999997</v>
          </cell>
        </row>
        <row r="923">
          <cell r="B923">
            <v>57760</v>
          </cell>
          <cell r="C923" t="str">
            <v>FRUTSI DE .250 LTS MANZANA</v>
          </cell>
          <cell r="D923">
            <v>14396</v>
          </cell>
          <cell r="E923">
            <v>91537.253920000003</v>
          </cell>
          <cell r="F923">
            <v>133165.59127999999</v>
          </cell>
          <cell r="G923">
            <v>15163.594720000001</v>
          </cell>
          <cell r="H923">
            <v>32001.444239999997</v>
          </cell>
          <cell r="I923">
            <v>67419.347200000004</v>
          </cell>
          <cell r="J923">
            <v>339287.23135999998</v>
          </cell>
        </row>
        <row r="924">
          <cell r="B924">
            <v>57761</v>
          </cell>
          <cell r="C924" t="str">
            <v>FRUTSI DE .250 LTS MANZANA</v>
          </cell>
          <cell r="D924">
            <v>9035</v>
          </cell>
          <cell r="E924">
            <v>57449.228200000005</v>
          </cell>
          <cell r="F924">
            <v>83575.376300000004</v>
          </cell>
          <cell r="G924">
            <v>9516.7461999999996</v>
          </cell>
          <cell r="H924">
            <v>20084.262899999998</v>
          </cell>
          <cell r="I924">
            <v>42312.712</v>
          </cell>
          <cell r="J924">
            <v>212938.32560000001</v>
          </cell>
        </row>
        <row r="925">
          <cell r="B925">
            <v>57763</v>
          </cell>
          <cell r="C925" t="str">
            <v>FRUTSI DE .250 LTS MANZAN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</row>
        <row r="926">
          <cell r="B926">
            <v>57771</v>
          </cell>
          <cell r="C926" t="str">
            <v>FRUTSI SIX PACK</v>
          </cell>
          <cell r="D926">
            <v>14432</v>
          </cell>
          <cell r="E926">
            <v>333144.10272000002</v>
          </cell>
          <cell r="F926">
            <v>44784.22784</v>
          </cell>
          <cell r="G926">
            <v>3800.3785600000001</v>
          </cell>
          <cell r="H926">
            <v>0</v>
          </cell>
          <cell r="I926">
            <v>0</v>
          </cell>
          <cell r="J926">
            <v>381728.70912000001</v>
          </cell>
        </row>
        <row r="927">
          <cell r="B927">
            <v>57840</v>
          </cell>
          <cell r="C927" t="str">
            <v>FRUTSI DE .250 LTS UVA</v>
          </cell>
          <cell r="D927">
            <v>11172</v>
          </cell>
          <cell r="E927">
            <v>67546.805760000003</v>
          </cell>
          <cell r="F927">
            <v>103343.01096</v>
          </cell>
          <cell r="G927">
            <v>11767.69104</v>
          </cell>
          <cell r="H927">
            <v>24834.685679999999</v>
          </cell>
          <cell r="I927">
            <v>52320.710400000004</v>
          </cell>
          <cell r="J927">
            <v>259812.90384000001</v>
          </cell>
        </row>
        <row r="928">
          <cell r="B928">
            <v>57841</v>
          </cell>
          <cell r="C928" t="str">
            <v>FRUTSI DE .250 LTS UVA</v>
          </cell>
          <cell r="D928">
            <v>12712</v>
          </cell>
          <cell r="E928">
            <v>76857.768960000001</v>
          </cell>
          <cell r="F928">
            <v>117588.28816</v>
          </cell>
          <cell r="G928">
            <v>13389.80384</v>
          </cell>
          <cell r="H928">
            <v>28258.013279999999</v>
          </cell>
          <cell r="I928">
            <v>59532.838400000001</v>
          </cell>
          <cell r="J928">
            <v>295626.71264000004</v>
          </cell>
        </row>
        <row r="929">
          <cell r="B929">
            <v>57843</v>
          </cell>
          <cell r="C929" t="str">
            <v>FRUTSI DE .250 LTS UV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</row>
        <row r="930">
          <cell r="B930">
            <v>57850</v>
          </cell>
          <cell r="C930" t="str">
            <v>FRUTSI DE .250 LTS PONCHE</v>
          </cell>
          <cell r="D930">
            <v>19680</v>
          </cell>
          <cell r="E930">
            <v>113359.16159999999</v>
          </cell>
          <cell r="F930">
            <v>182043.54240000001</v>
          </cell>
          <cell r="G930">
            <v>20729.337599999999</v>
          </cell>
          <cell r="H930">
            <v>43747.459199999998</v>
          </cell>
          <cell r="I930">
            <v>92165.376000000004</v>
          </cell>
          <cell r="J930">
            <v>452044.87679999997</v>
          </cell>
        </row>
        <row r="931">
          <cell r="B931">
            <v>57851</v>
          </cell>
          <cell r="C931" t="str">
            <v>FRUTSI DE .250 LTS PONCHE</v>
          </cell>
          <cell r="D931">
            <v>12376</v>
          </cell>
          <cell r="E931">
            <v>71287.245119999992</v>
          </cell>
          <cell r="F931">
            <v>114480.22768000001</v>
          </cell>
          <cell r="G931">
            <v>13035.88832</v>
          </cell>
          <cell r="H931">
            <v>27511.105439999999</v>
          </cell>
          <cell r="I931">
            <v>57959.283200000005</v>
          </cell>
          <cell r="J931">
            <v>284273.74975999998</v>
          </cell>
        </row>
        <row r="932">
          <cell r="B932">
            <v>57853</v>
          </cell>
          <cell r="C932" t="str">
            <v>FRUTSI DE .250 LTS PONCHE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</row>
        <row r="933">
          <cell r="B933">
            <v>57930</v>
          </cell>
          <cell r="C933" t="str">
            <v>FRUTSI DE .250 MANGO</v>
          </cell>
          <cell r="D933">
            <v>7107</v>
          </cell>
          <cell r="E933">
            <v>41874.586139999999</v>
          </cell>
          <cell r="F933">
            <v>65741.029259999996</v>
          </cell>
          <cell r="G933">
            <v>7485.94524</v>
          </cell>
          <cell r="H933">
            <v>15798.434579999999</v>
          </cell>
          <cell r="I933">
            <v>33283.502400000005</v>
          </cell>
          <cell r="J933">
            <v>164183.49762000001</v>
          </cell>
        </row>
        <row r="934">
          <cell r="B934">
            <v>57931</v>
          </cell>
          <cell r="C934" t="str">
            <v>FRUTSI DE .250 MANGO</v>
          </cell>
          <cell r="D934">
            <v>11115</v>
          </cell>
          <cell r="E934">
            <v>65489.802299999996</v>
          </cell>
          <cell r="F934">
            <v>102815.7507</v>
          </cell>
          <cell r="G934">
            <v>11707.6518</v>
          </cell>
          <cell r="H934">
            <v>24707.9781</v>
          </cell>
          <cell r="I934">
            <v>52053.768000000004</v>
          </cell>
          <cell r="J934">
            <v>256774.95090000003</v>
          </cell>
        </row>
        <row r="935">
          <cell r="B935">
            <v>57933</v>
          </cell>
          <cell r="C935" t="str">
            <v>FRUTSI DE .250 MANGO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</row>
        <row r="936">
          <cell r="C936" t="str">
            <v>12LM</v>
          </cell>
          <cell r="D936">
            <v>142561</v>
          </cell>
          <cell r="E936">
            <v>1099433.4096000001</v>
          </cell>
          <cell r="F936">
            <v>1222170.1664200001</v>
          </cell>
          <cell r="G936">
            <v>137996.50652</v>
          </cell>
          <cell r="H936">
            <v>282671.27334000001</v>
          </cell>
          <cell r="I936">
            <v>595520.39520000003</v>
          </cell>
          <cell r="J936">
            <v>3337791.7510799998</v>
          </cell>
        </row>
        <row r="938">
          <cell r="B938" t="str">
            <v>CI</v>
          </cell>
          <cell r="C938" t="str">
            <v>ALUMINIO</v>
          </cell>
        </row>
        <row r="939">
          <cell r="B939">
            <v>54550</v>
          </cell>
          <cell r="C939" t="str">
            <v>ALUMINIO SURTIDO</v>
          </cell>
          <cell r="D939">
            <v>13702</v>
          </cell>
          <cell r="E939">
            <v>572617.13054000004</v>
          </cell>
          <cell r="F939">
            <v>4858.4551600000004</v>
          </cell>
          <cell r="G939">
            <v>5237.1784399999997</v>
          </cell>
          <cell r="H939">
            <v>0</v>
          </cell>
          <cell r="I939">
            <v>0</v>
          </cell>
          <cell r="J939">
            <v>582712.7641400001</v>
          </cell>
        </row>
        <row r="940">
          <cell r="B940">
            <v>54607</v>
          </cell>
          <cell r="C940" t="str">
            <v>ALUMINIO FRESA BINACIONAL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</row>
        <row r="941">
          <cell r="B941">
            <v>54627</v>
          </cell>
          <cell r="C941" t="str">
            <v>ALUMINIO FRESA PLATANO BINAC</v>
          </cell>
          <cell r="D941">
            <v>6423</v>
          </cell>
          <cell r="E941">
            <v>114195.03084000001</v>
          </cell>
          <cell r="F941">
            <v>125690.78778</v>
          </cell>
          <cell r="G941">
            <v>3273.35349</v>
          </cell>
          <cell r="H941">
            <v>15031.554209999998</v>
          </cell>
          <cell r="I941">
            <v>32383.031790000001</v>
          </cell>
          <cell r="J941">
            <v>290573.75811</v>
          </cell>
        </row>
        <row r="942">
          <cell r="B942">
            <v>54736</v>
          </cell>
          <cell r="C942" t="str">
            <v>ALUMINIO DURAZNO CANADA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</row>
        <row r="943">
          <cell r="B943">
            <v>54733</v>
          </cell>
          <cell r="C943" t="str">
            <v>ALUMINIO DURAZNO</v>
          </cell>
          <cell r="D943">
            <v>9170</v>
          </cell>
          <cell r="E943">
            <v>100138.8759</v>
          </cell>
          <cell r="F943">
            <v>179446.44620000001</v>
          </cell>
          <cell r="G943">
            <v>4673.3071</v>
          </cell>
          <cell r="H943">
            <v>21460.275899999997</v>
          </cell>
          <cell r="I943">
            <v>46232.664100000002</v>
          </cell>
          <cell r="J943">
            <v>351951.56919999997</v>
          </cell>
        </row>
        <row r="944">
          <cell r="B944">
            <v>54737</v>
          </cell>
          <cell r="C944" t="str">
            <v>ALUMINIO DURAZNO BINACIONAL</v>
          </cell>
          <cell r="D944">
            <v>27233</v>
          </cell>
          <cell r="E944">
            <v>297391.71291</v>
          </cell>
          <cell r="F944">
            <v>532918.76438000007</v>
          </cell>
          <cell r="G944">
            <v>13878.753790000001</v>
          </cell>
          <cell r="H944">
            <v>63732.572909999995</v>
          </cell>
          <cell r="I944">
            <v>137301.43309000001</v>
          </cell>
          <cell r="J944">
            <v>1045223.2370800001</v>
          </cell>
        </row>
        <row r="945">
          <cell r="B945">
            <v>54746</v>
          </cell>
          <cell r="C945" t="str">
            <v>ALUMINIO GUAYABA CANADA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</row>
        <row r="946">
          <cell r="B946">
            <v>54743</v>
          </cell>
          <cell r="C946" t="str">
            <v>ALUMINIO GUAYABA</v>
          </cell>
          <cell r="D946">
            <v>6807</v>
          </cell>
          <cell r="E946">
            <v>60672.765030000002</v>
          </cell>
          <cell r="F946">
            <v>133205.23002000002</v>
          </cell>
          <cell r="G946">
            <v>3469.05141</v>
          </cell>
          <cell r="H946">
            <v>15930.217889999998</v>
          </cell>
          <cell r="I946">
            <v>34319.056110000005</v>
          </cell>
          <cell r="J946">
            <v>247596.32046000005</v>
          </cell>
        </row>
        <row r="947">
          <cell r="B947">
            <v>54747</v>
          </cell>
          <cell r="C947" t="str">
            <v>ALUMINIO GUAYABA BINACIONAL</v>
          </cell>
          <cell r="D947">
            <v>13436</v>
          </cell>
          <cell r="E947">
            <v>119758.96444</v>
          </cell>
          <cell r="F947">
            <v>262927.20296000002</v>
          </cell>
          <cell r="G947">
            <v>6847.38868</v>
          </cell>
          <cell r="H947">
            <v>31443.867719999998</v>
          </cell>
          <cell r="I947">
            <v>67740.684280000001</v>
          </cell>
          <cell r="J947">
            <v>488718.10807999998</v>
          </cell>
        </row>
        <row r="948">
          <cell r="B948">
            <v>54753</v>
          </cell>
          <cell r="C948" t="str">
            <v>ALUMINIO MANZANA BINACIONAL</v>
          </cell>
          <cell r="D948">
            <v>3705</v>
          </cell>
          <cell r="E948">
            <v>42289.055249999998</v>
          </cell>
          <cell r="F948">
            <v>72502.626300000004</v>
          </cell>
          <cell r="G948">
            <v>1888.1791500000002</v>
          </cell>
          <cell r="H948">
            <v>8670.7003499999992</v>
          </cell>
          <cell r="I948">
            <v>18679.609650000002</v>
          </cell>
          <cell r="J948">
            <v>144030.17070000002</v>
          </cell>
        </row>
        <row r="949">
          <cell r="B949">
            <v>54757</v>
          </cell>
          <cell r="C949" t="str">
            <v>ALUMINIO MANZANA BINACIONAL</v>
          </cell>
          <cell r="D949">
            <v>22533</v>
          </cell>
          <cell r="E949">
            <v>257192.78865</v>
          </cell>
          <cell r="F949">
            <v>440945.12238000002</v>
          </cell>
          <cell r="G949">
            <v>11483.49279</v>
          </cell>
          <cell r="H949">
            <v>52733.303909999995</v>
          </cell>
          <cell r="I949">
            <v>113605.30209000001</v>
          </cell>
          <cell r="J949">
            <v>875960.00982000015</v>
          </cell>
        </row>
        <row r="950">
          <cell r="B950">
            <v>54766</v>
          </cell>
          <cell r="C950" t="str">
            <v>ALUMINIO MANGO CANADA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</row>
        <row r="951">
          <cell r="B951">
            <v>54763</v>
          </cell>
          <cell r="C951" t="str">
            <v>ALUMINIO MANGO</v>
          </cell>
          <cell r="D951">
            <v>5456</v>
          </cell>
          <cell r="E951">
            <v>59972.897600000004</v>
          </cell>
          <cell r="F951">
            <v>106767.70016000001</v>
          </cell>
          <cell r="G951">
            <v>2780.5412800000004</v>
          </cell>
          <cell r="H951">
            <v>12768.51312</v>
          </cell>
          <cell r="I951">
            <v>27507.678880000003</v>
          </cell>
          <cell r="J951">
            <v>209797.33103999999</v>
          </cell>
        </row>
        <row r="952">
          <cell r="B952">
            <v>54767</v>
          </cell>
          <cell r="C952" t="str">
            <v>ALUMINIO MANGO BINACIONAL</v>
          </cell>
          <cell r="D952">
            <v>15719</v>
          </cell>
          <cell r="E952">
            <v>172784.8199</v>
          </cell>
          <cell r="F952">
            <v>307602.91034</v>
          </cell>
          <cell r="G952">
            <v>8010.8739700000006</v>
          </cell>
          <cell r="H952">
            <v>36786.704129999998</v>
          </cell>
          <cell r="I952">
            <v>79250.953869999998</v>
          </cell>
          <cell r="J952">
            <v>604436.26220999996</v>
          </cell>
        </row>
        <row r="953">
          <cell r="B953">
            <v>54776</v>
          </cell>
          <cell r="C953" t="str">
            <v>ALUMINIO PINA CANADA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</row>
        <row r="954">
          <cell r="B954">
            <v>54777</v>
          </cell>
          <cell r="C954" t="str">
            <v>ALUMINIO PINA BINACIONAL</v>
          </cell>
          <cell r="D954">
            <v>16748</v>
          </cell>
          <cell r="E954">
            <v>401863.23560000001</v>
          </cell>
          <cell r="F954">
            <v>327739.26728000003</v>
          </cell>
          <cell r="G954">
            <v>8535.2832400000007</v>
          </cell>
          <cell r="H954">
            <v>39194.841959999998</v>
          </cell>
          <cell r="I954">
            <v>84438.894039999999</v>
          </cell>
          <cell r="J954">
            <v>861771.5221200001</v>
          </cell>
        </row>
        <row r="955">
          <cell r="B955">
            <v>54787</v>
          </cell>
          <cell r="C955" t="str">
            <v>ALUMINIO CHABACANO BINAC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Sheet14"/>
      <sheetName val="Sheet17"/>
      <sheetName val="Exhibit I A"/>
      <sheetName val="Exhibit I B"/>
      <sheetName val="Exihibit I C"/>
      <sheetName val="Exhibit II All"/>
      <sheetName val="VACANT PROPERTIES"/>
      <sheetName val="MGNT FEE CALC"/>
      <sheetName val="PARTNERSHIPS"/>
      <sheetName val="Project level trust"/>
      <sheetName val="Portfolio Overview"/>
      <sheetName val="Sheet18"/>
      <sheetName val="Sheet15"/>
      <sheetName val="Sheet1"/>
      <sheetName val="BACK UP"/>
      <sheetName val="Sheet13"/>
      <sheetName val="Sheet12"/>
      <sheetName val="Sheet11"/>
      <sheetName val="Sheet10"/>
      <sheetName val="Sheet9"/>
      <sheetName val="Sheet8"/>
      <sheetName val="Sheet7"/>
      <sheetName val="Sheet6"/>
      <sheetName val="Sheet5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4">
          <cell r="B4" t="str">
            <v>Property / Tenant</v>
          </cell>
          <cell r="C4" t="str">
            <v>Code</v>
          </cell>
          <cell r="D4" t="str">
            <v>Partner</v>
          </cell>
          <cell r="E4" t="str">
            <v>IRR UW</v>
          </cell>
          <cell r="F4" t="str">
            <v>IRR ACTUAL</v>
          </cell>
          <cell r="G4" t="str">
            <v>Termination</v>
          </cell>
          <cell r="H4" t="str">
            <v>Age &lt; 5 Years</v>
          </cell>
          <cell r="I4" t="str">
            <v>5 &lt; Age &lt;10</v>
          </cell>
          <cell r="J4" t="str">
            <v>Age &gt; 10</v>
          </cell>
          <cell r="K4" t="str">
            <v>Trust</v>
          </cell>
          <cell r="L4" t="str">
            <v>Acquisition</v>
          </cell>
          <cell r="M4" t="str">
            <v>City</v>
          </cell>
          <cell r="N4" t="str">
            <v>State</v>
          </cell>
          <cell r="O4" t="str">
            <v>Status</v>
          </cell>
          <cell r="P4" t="str">
            <v>Leased         or Vacant</v>
          </cell>
          <cell r="Q4" t="str">
            <v>Type of facility</v>
          </cell>
          <cell r="R4" t="str">
            <v>Industry</v>
          </cell>
          <cell r="S4" t="str">
            <v>Region</v>
          </cell>
          <cell r="T4" t="str">
            <v>Type of Investment</v>
          </cell>
          <cell r="U4" t="str">
            <v>Land</v>
          </cell>
          <cell r="V4" t="str">
            <v>GLA</v>
          </cell>
          <cell r="W4" t="str">
            <v>Cost w/o VAT</v>
          </cell>
          <cell r="X4" t="str">
            <v>Cost w/o VAT</v>
          </cell>
          <cell r="Y4" t="str">
            <v>Estimated Market Value</v>
          </cell>
          <cell r="Z4" t="str">
            <v>Debt (w/o Warehouse)</v>
          </cell>
          <cell r="AA4" t="str">
            <v>EQUITY PROXY</v>
          </cell>
          <cell r="AB4" t="str">
            <v>Cost</v>
          </cell>
          <cell r="AC4" t="str">
            <v>Market Value</v>
          </cell>
          <cell r="AD4" t="str">
            <v>Debt</v>
          </cell>
          <cell r="AE4" t="str">
            <v>LTC</v>
          </cell>
          <cell r="AF4" t="str">
            <v>LTV</v>
          </cell>
          <cell r="AG4" t="str">
            <v>COST          JULY 5, 2006</v>
          </cell>
          <cell r="AH4" t="str">
            <v>DEBT                      JULY 5, 2006</v>
          </cell>
          <cell r="AI4" t="str">
            <v>Rent May/2006</v>
          </cell>
          <cell r="AJ4" t="str">
            <v>Rent May/2006 wo VAT</v>
          </cell>
          <cell r="AK4" t="str">
            <v>Rent p.s.ft</v>
          </cell>
          <cell r="AL4" t="str">
            <v>Rent p.s.ft UW</v>
          </cell>
          <cell r="AM4" t="str">
            <v>Lease expiration</v>
          </cell>
          <cell r="AN4" t="str">
            <v>Annual Rent</v>
          </cell>
          <cell r="AO4" t="str">
            <v>Currency</v>
          </cell>
          <cell r="AP4" t="str">
            <v>Remaining days</v>
          </cell>
          <cell r="AQ4" t="str">
            <v>Remaining days</v>
          </cell>
          <cell r="AR4" t="str">
            <v>Remaining Rent</v>
          </cell>
          <cell r="AT4" t="str">
            <v xml:space="preserve">Approved </v>
          </cell>
          <cell r="AU4" t="str">
            <v>Aquired</v>
          </cell>
          <cell r="AV4" t="str">
            <v>INV. GRADE</v>
          </cell>
        </row>
        <row r="5">
          <cell r="B5" t="str">
            <v>Actown</v>
          </cell>
          <cell r="C5" t="str">
            <v>BR-JUA-01</v>
          </cell>
          <cell r="D5" t="str">
            <v>Brasa</v>
          </cell>
          <cell r="E5">
            <v>0.1668</v>
          </cell>
          <cell r="F5">
            <v>0.1712021316647705</v>
          </cell>
          <cell r="G5">
            <v>35947</v>
          </cell>
          <cell r="H5" t="str">
            <v/>
          </cell>
          <cell r="I5">
            <v>1</v>
          </cell>
          <cell r="J5" t="str">
            <v/>
          </cell>
          <cell r="K5">
            <v>30</v>
          </cell>
          <cell r="L5">
            <v>37971</v>
          </cell>
          <cell r="M5" t="str">
            <v>Ciudad Juarez</v>
          </cell>
          <cell r="N5" t="str">
            <v>Chih</v>
          </cell>
          <cell r="O5" t="str">
            <v>Existing</v>
          </cell>
          <cell r="P5" t="str">
            <v>Leased</v>
          </cell>
          <cell r="Q5" t="str">
            <v>Light Manufacturing</v>
          </cell>
          <cell r="R5" t="str">
            <v>Electrical Equipment</v>
          </cell>
          <cell r="S5" t="str">
            <v>Northern</v>
          </cell>
          <cell r="T5" t="str">
            <v>Acquisition</v>
          </cell>
          <cell r="U5">
            <v>247914</v>
          </cell>
          <cell r="V5">
            <v>73721</v>
          </cell>
          <cell r="W5">
            <v>3484211.8</v>
          </cell>
          <cell r="X5">
            <v>3450397</v>
          </cell>
          <cell r="Y5">
            <v>3972455</v>
          </cell>
          <cell r="Z5" t="e">
            <v>#VALUE!</v>
          </cell>
          <cell r="AA5">
            <v>1408938.7333333334</v>
          </cell>
          <cell r="AB5">
            <v>3484212</v>
          </cell>
          <cell r="AC5">
            <v>4006270</v>
          </cell>
          <cell r="AD5">
            <v>1910430</v>
          </cell>
          <cell r="AE5">
            <v>0.54831049316172498</v>
          </cell>
          <cell r="AF5">
            <v>0.47686002191564725</v>
          </cell>
          <cell r="AG5">
            <v>3488800.4691304346</v>
          </cell>
          <cell r="AH5">
            <v>2069334.2311493184</v>
          </cell>
          <cell r="AI5">
            <v>40175.070520231224</v>
          </cell>
          <cell r="AJ5">
            <v>36522.791382028379</v>
          </cell>
          <cell r="AK5">
            <v>5.9450291855012889</v>
          </cell>
          <cell r="AL5">
            <v>6.25</v>
          </cell>
          <cell r="AM5">
            <v>40426</v>
          </cell>
          <cell r="AN5">
            <v>438273.49658434052</v>
          </cell>
          <cell r="AO5" t="str">
            <v>USD</v>
          </cell>
          <cell r="AP5">
            <v>1595</v>
          </cell>
          <cell r="AQ5">
            <v>1313</v>
          </cell>
          <cell r="AR5">
            <v>1941795.0751445086</v>
          </cell>
          <cell r="AS5">
            <v>2010</v>
          </cell>
          <cell r="AT5" t="str">
            <v>Y</v>
          </cell>
          <cell r="AU5" t="str">
            <v>Y</v>
          </cell>
          <cell r="AV5" t="str">
            <v>N</v>
          </cell>
          <cell r="AW5">
            <v>0.94789999999999996</v>
          </cell>
        </row>
        <row r="6">
          <cell r="B6" t="str">
            <v>Alcoa</v>
          </cell>
          <cell r="C6" t="str">
            <v>OD-PUE-01</v>
          </cell>
          <cell r="D6" t="str">
            <v>O'Donnell</v>
          </cell>
          <cell r="E6">
            <v>0.1416</v>
          </cell>
          <cell r="F6">
            <v>0.18158816057025673</v>
          </cell>
          <cell r="G6">
            <v>37773</v>
          </cell>
          <cell r="H6">
            <v>1</v>
          </cell>
          <cell r="I6" t="str">
            <v/>
          </cell>
          <cell r="J6" t="str">
            <v/>
          </cell>
          <cell r="K6">
            <v>19</v>
          </cell>
          <cell r="L6">
            <v>38469</v>
          </cell>
          <cell r="M6" t="str">
            <v>Puebla</v>
          </cell>
          <cell r="N6" t="str">
            <v>Pue</v>
          </cell>
          <cell r="O6" t="str">
            <v>Existing</v>
          </cell>
          <cell r="P6" t="str">
            <v>Leased</v>
          </cell>
          <cell r="Q6" t="str">
            <v>Light Manufacturing</v>
          </cell>
          <cell r="R6" t="str">
            <v>Automotive</v>
          </cell>
          <cell r="S6" t="str">
            <v>Central</v>
          </cell>
          <cell r="T6" t="str">
            <v>Acquisition</v>
          </cell>
          <cell r="U6">
            <v>337903</v>
          </cell>
          <cell r="V6">
            <v>187918</v>
          </cell>
          <cell r="W6">
            <v>7246129</v>
          </cell>
          <cell r="X6">
            <v>7246129</v>
          </cell>
          <cell r="Y6">
            <v>7246129</v>
          </cell>
          <cell r="Z6" t="e">
            <v>#VALUE!</v>
          </cell>
          <cell r="AA6">
            <v>1499663.7333333334</v>
          </cell>
          <cell r="AB6">
            <v>7246129</v>
          </cell>
          <cell r="AC6">
            <v>7246129</v>
          </cell>
          <cell r="AD6">
            <v>5631002</v>
          </cell>
          <cell r="AE6">
            <v>0.77710485143170926</v>
          </cell>
          <cell r="AF6">
            <v>0.77710485143170926</v>
          </cell>
          <cell r="AG6">
            <v>7246129</v>
          </cell>
          <cell r="AH6">
            <v>4297942.20555156</v>
          </cell>
          <cell r="AI6">
            <v>103500</v>
          </cell>
          <cell r="AJ6">
            <v>90000</v>
          </cell>
          <cell r="AK6">
            <v>5.7471876031034812</v>
          </cell>
          <cell r="AL6">
            <v>5.7471876031034812</v>
          </cell>
          <cell r="AM6">
            <v>39277</v>
          </cell>
          <cell r="AN6">
            <v>1080000</v>
          </cell>
          <cell r="AO6" t="str">
            <v>USD</v>
          </cell>
          <cell r="AP6">
            <v>464</v>
          </cell>
          <cell r="AQ6">
            <v>182</v>
          </cell>
          <cell r="AR6">
            <v>1392000</v>
          </cell>
          <cell r="AS6">
            <v>2007</v>
          </cell>
          <cell r="AT6" t="str">
            <v>Y</v>
          </cell>
          <cell r="AU6" t="str">
            <v>Y</v>
          </cell>
          <cell r="AV6" t="str">
            <v>Y</v>
          </cell>
          <cell r="AW6">
            <v>0.96730000000000005</v>
          </cell>
        </row>
        <row r="7">
          <cell r="B7" t="str">
            <v>Arvin Meritor</v>
          </cell>
          <cell r="C7" t="str">
            <v>OD-QUE-03</v>
          </cell>
          <cell r="D7" t="str">
            <v>O'Donnell</v>
          </cell>
          <cell r="E7">
            <v>0.14580000000000001</v>
          </cell>
          <cell r="F7">
            <v>0.13699081360189624</v>
          </cell>
          <cell r="G7">
            <v>37043</v>
          </cell>
          <cell r="H7" t="str">
            <v/>
          </cell>
          <cell r="I7">
            <v>1</v>
          </cell>
          <cell r="J7" t="str">
            <v/>
          </cell>
          <cell r="K7">
            <v>29</v>
          </cell>
          <cell r="L7">
            <v>37973</v>
          </cell>
          <cell r="M7" t="str">
            <v>Queretaro</v>
          </cell>
          <cell r="N7" t="str">
            <v>Qro</v>
          </cell>
          <cell r="O7" t="str">
            <v>Existing</v>
          </cell>
          <cell r="P7" t="str">
            <v>Leased</v>
          </cell>
          <cell r="Q7" t="str">
            <v>Light Manufacturing</v>
          </cell>
          <cell r="R7" t="str">
            <v>Automotive</v>
          </cell>
          <cell r="S7" t="str">
            <v>Central</v>
          </cell>
          <cell r="T7" t="str">
            <v>Acquisition</v>
          </cell>
          <cell r="U7">
            <v>480162</v>
          </cell>
          <cell r="V7">
            <v>220845</v>
          </cell>
          <cell r="W7">
            <v>8966399.4634782616</v>
          </cell>
          <cell r="X7">
            <v>8529558</v>
          </cell>
          <cell r="Y7">
            <v>9739412</v>
          </cell>
          <cell r="Z7" t="e">
            <v>#VALUE!</v>
          </cell>
          <cell r="AA7">
            <v>3313900.7333333334</v>
          </cell>
          <cell r="AB7">
            <v>8972323</v>
          </cell>
          <cell r="AC7">
            <v>10182177</v>
          </cell>
          <cell r="AD7">
            <v>5264330</v>
          </cell>
          <cell r="AE7">
            <v>0.58672988032196349</v>
          </cell>
          <cell r="AF7">
            <v>0.51701419058026588</v>
          </cell>
          <cell r="AG7">
            <v>9030882.0843478255</v>
          </cell>
          <cell r="AH7">
            <v>5356544.0614813743</v>
          </cell>
          <cell r="AI7">
            <v>112426.52</v>
          </cell>
          <cell r="AJ7">
            <v>97762.191304347842</v>
          </cell>
          <cell r="AK7">
            <v>5.3120799458994954</v>
          </cell>
          <cell r="AL7">
            <v>4.9000000000000004</v>
          </cell>
          <cell r="AM7">
            <v>40602</v>
          </cell>
          <cell r="AN7">
            <v>1173146.2956521742</v>
          </cell>
          <cell r="AO7" t="str">
            <v>USD</v>
          </cell>
          <cell r="AP7">
            <v>1768</v>
          </cell>
          <cell r="AQ7">
            <v>1486</v>
          </cell>
          <cell r="AR7">
            <v>5761451.8075362323</v>
          </cell>
          <cell r="AS7">
            <v>2011</v>
          </cell>
          <cell r="AT7" t="str">
            <v>Y</v>
          </cell>
          <cell r="AU7" t="str">
            <v>Y</v>
          </cell>
          <cell r="AV7" t="str">
            <v>N</v>
          </cell>
          <cell r="AW7">
            <v>0.96360000000000001</v>
          </cell>
        </row>
        <row r="8">
          <cell r="B8" t="str">
            <v>Autoliv I</v>
          </cell>
          <cell r="C8" t="str">
            <v>OD-QUE-01</v>
          </cell>
          <cell r="D8" t="str">
            <v>O'Donnell</v>
          </cell>
          <cell r="E8">
            <v>0.11940000000000001</v>
          </cell>
          <cell r="F8">
            <v>0.14076304997464595</v>
          </cell>
          <cell r="G8">
            <v>36312</v>
          </cell>
          <cell r="H8" t="str">
            <v/>
          </cell>
          <cell r="I8">
            <v>1</v>
          </cell>
          <cell r="J8" t="str">
            <v/>
          </cell>
          <cell r="K8">
            <v>29</v>
          </cell>
          <cell r="L8">
            <v>37973</v>
          </cell>
          <cell r="M8" t="str">
            <v>Queretaro</v>
          </cell>
          <cell r="N8" t="str">
            <v>Qro</v>
          </cell>
          <cell r="O8" t="str">
            <v>Existing</v>
          </cell>
          <cell r="P8" t="str">
            <v>Leased</v>
          </cell>
          <cell r="Q8" t="str">
            <v>Light Manufacturing</v>
          </cell>
          <cell r="R8" t="str">
            <v>Automotive</v>
          </cell>
          <cell r="S8" t="str">
            <v>Central</v>
          </cell>
          <cell r="T8" t="str">
            <v>Acquisition</v>
          </cell>
          <cell r="U8">
            <v>240798</v>
          </cell>
          <cell r="V8">
            <v>112406</v>
          </cell>
          <cell r="W8">
            <v>4267118</v>
          </cell>
          <cell r="X8">
            <v>4267118</v>
          </cell>
          <cell r="Y8">
            <v>5400000</v>
          </cell>
          <cell r="Z8" t="e">
            <v>#VALUE!</v>
          </cell>
          <cell r="AA8">
            <v>1603356.7333333334</v>
          </cell>
          <cell r="AB8">
            <v>4267118</v>
          </cell>
          <cell r="AC8">
            <v>5400000</v>
          </cell>
          <cell r="AD8">
            <v>2503646</v>
          </cell>
          <cell r="AE8">
            <v>0.58672996622076068</v>
          </cell>
          <cell r="AF8">
            <v>0.46363814814814813</v>
          </cell>
          <cell r="AG8">
            <v>4267118</v>
          </cell>
          <cell r="AH8">
            <v>2530982.6182046668</v>
          </cell>
          <cell r="AI8">
            <v>54652.245217994816</v>
          </cell>
          <cell r="AJ8">
            <v>47523.69149390854</v>
          </cell>
          <cell r="AK8">
            <v>5.0734328943908906</v>
          </cell>
          <cell r="AL8">
            <v>4.610785901108482</v>
          </cell>
          <cell r="AM8">
            <v>39497</v>
          </cell>
          <cell r="AN8">
            <v>570284.29792690242</v>
          </cell>
          <cell r="AO8" t="str">
            <v>USD</v>
          </cell>
          <cell r="AP8">
            <v>679</v>
          </cell>
          <cell r="AQ8">
            <v>397</v>
          </cell>
          <cell r="AR8">
            <v>1075619.5508121301</v>
          </cell>
          <cell r="AS8">
            <v>2008</v>
          </cell>
          <cell r="AT8" t="str">
            <v>Y</v>
          </cell>
          <cell r="AU8" t="str">
            <v>Y</v>
          </cell>
          <cell r="AV8" t="str">
            <v>Y</v>
          </cell>
          <cell r="AW8">
            <v>0.96360000000000001</v>
          </cell>
        </row>
        <row r="9">
          <cell r="B9" t="str">
            <v>Autoliv II</v>
          </cell>
          <cell r="C9" t="str">
            <v>OD-QUE-02</v>
          </cell>
          <cell r="D9" t="str">
            <v>O'Donnell</v>
          </cell>
          <cell r="E9">
            <v>0.13100000000000001</v>
          </cell>
          <cell r="F9">
            <v>0.16166266140426977</v>
          </cell>
          <cell r="G9">
            <v>37408</v>
          </cell>
          <cell r="H9">
            <v>1</v>
          </cell>
          <cell r="I9" t="str">
            <v/>
          </cell>
          <cell r="J9" t="str">
            <v/>
          </cell>
          <cell r="K9">
            <v>29</v>
          </cell>
          <cell r="L9">
            <v>37973</v>
          </cell>
          <cell r="M9" t="str">
            <v>Queretaro</v>
          </cell>
          <cell r="N9" t="str">
            <v>Qro</v>
          </cell>
          <cell r="O9" t="str">
            <v>Existing</v>
          </cell>
          <cell r="P9" t="str">
            <v>Leased</v>
          </cell>
          <cell r="Q9" t="str">
            <v>Light Manufacturing</v>
          </cell>
          <cell r="R9" t="str">
            <v>Automotive</v>
          </cell>
          <cell r="S9" t="str">
            <v>Central</v>
          </cell>
          <cell r="T9" t="str">
            <v>Acquisition</v>
          </cell>
          <cell r="U9">
            <v>269941</v>
          </cell>
          <cell r="V9">
            <v>143528</v>
          </cell>
          <cell r="W9">
            <v>6487611.1900000004</v>
          </cell>
          <cell r="X9">
            <v>6487611</v>
          </cell>
          <cell r="Y9">
            <v>7000000</v>
          </cell>
          <cell r="Z9" t="e">
            <v>#VALUE!</v>
          </cell>
          <cell r="AA9">
            <v>2494454.7333333334</v>
          </cell>
          <cell r="AB9">
            <v>6487611</v>
          </cell>
          <cell r="AC9">
            <v>7000000</v>
          </cell>
          <cell r="AD9">
            <v>3806475</v>
          </cell>
          <cell r="AE9">
            <v>0.58672984554715135</v>
          </cell>
          <cell r="AF9">
            <v>0.54378214285714288</v>
          </cell>
          <cell r="AG9">
            <v>6487611.1900000004</v>
          </cell>
          <cell r="AH9">
            <v>3848037.7518409602</v>
          </cell>
          <cell r="AI9">
            <v>82844.234782005195</v>
          </cell>
          <cell r="AJ9">
            <v>72038.465027830607</v>
          </cell>
          <cell r="AK9">
            <v>6.0229473018084789</v>
          </cell>
          <cell r="AL9">
            <v>5.5829663898333424</v>
          </cell>
          <cell r="AM9">
            <v>39497</v>
          </cell>
          <cell r="AN9">
            <v>864461.58033396734</v>
          </cell>
          <cell r="AO9" t="str">
            <v>USD</v>
          </cell>
          <cell r="AP9">
            <v>679</v>
          </cell>
          <cell r="AQ9">
            <v>397</v>
          </cell>
          <cell r="AR9">
            <v>1630470.5917965663</v>
          </cell>
          <cell r="AS9">
            <v>2008</v>
          </cell>
          <cell r="AT9" t="str">
            <v>Y</v>
          </cell>
          <cell r="AU9" t="str">
            <v>Y</v>
          </cell>
          <cell r="AV9" t="str">
            <v>Y</v>
          </cell>
          <cell r="AW9">
            <v>0.96360000000000001</v>
          </cell>
        </row>
        <row r="10">
          <cell r="B10" t="str">
            <v>Bush</v>
          </cell>
          <cell r="C10" t="str">
            <v>PC-TIJ-01</v>
          </cell>
          <cell r="D10" t="str">
            <v>Pablo Culebro</v>
          </cell>
          <cell r="E10">
            <v>0.1525</v>
          </cell>
          <cell r="F10">
            <v>0.15938593507310483</v>
          </cell>
          <cell r="G10">
            <v>35947</v>
          </cell>
          <cell r="H10" t="str">
            <v/>
          </cell>
          <cell r="I10">
            <v>1</v>
          </cell>
          <cell r="J10" t="str">
            <v/>
          </cell>
          <cell r="K10">
            <v>197</v>
          </cell>
          <cell r="L10">
            <v>38548</v>
          </cell>
          <cell r="M10" t="str">
            <v>Tijuana</v>
          </cell>
          <cell r="N10" t="str">
            <v>BC</v>
          </cell>
          <cell r="O10" t="str">
            <v>Existing</v>
          </cell>
          <cell r="P10" t="str">
            <v>Leased</v>
          </cell>
          <cell r="Q10" t="str">
            <v>Regional Warehouse</v>
          </cell>
          <cell r="R10" t="str">
            <v>Home Furnishings</v>
          </cell>
          <cell r="S10" t="str">
            <v>Northern</v>
          </cell>
          <cell r="T10" t="str">
            <v>Acquisition</v>
          </cell>
          <cell r="U10">
            <v>165673</v>
          </cell>
          <cell r="V10">
            <v>91908</v>
          </cell>
          <cell r="W10">
            <v>3159609.69</v>
          </cell>
          <cell r="X10">
            <v>3159610</v>
          </cell>
          <cell r="Y10">
            <v>3159610</v>
          </cell>
          <cell r="Z10" t="e">
            <v>#VALUE!</v>
          </cell>
          <cell r="AA10">
            <v>62835</v>
          </cell>
          <cell r="AB10">
            <v>3174235</v>
          </cell>
          <cell r="AC10">
            <v>3174235</v>
          </cell>
          <cell r="AD10">
            <v>2416467</v>
          </cell>
          <cell r="AE10">
            <v>0.76127539391380916</v>
          </cell>
          <cell r="AF10">
            <v>0.76127539391380916</v>
          </cell>
          <cell r="AG10">
            <v>3174235</v>
          </cell>
          <cell r="AH10">
            <v>1882754.030026095</v>
          </cell>
          <cell r="AI10">
            <v>35384.58</v>
          </cell>
          <cell r="AJ10">
            <v>32167.8</v>
          </cell>
          <cell r="AK10">
            <v>4.1999999999999993</v>
          </cell>
          <cell r="AL10">
            <v>4.2000043521782651</v>
          </cell>
          <cell r="AM10">
            <v>39416</v>
          </cell>
          <cell r="AN10">
            <v>386013.59999999992</v>
          </cell>
          <cell r="AO10" t="str">
            <v>USD</v>
          </cell>
          <cell r="AP10">
            <v>600</v>
          </cell>
          <cell r="AQ10">
            <v>318</v>
          </cell>
          <cell r="AR10">
            <v>643355.99999999988</v>
          </cell>
          <cell r="AS10">
            <v>2007</v>
          </cell>
          <cell r="AT10" t="str">
            <v>Y</v>
          </cell>
          <cell r="AU10" t="str">
            <v>Y</v>
          </cell>
          <cell r="AV10" t="str">
            <v>N</v>
          </cell>
          <cell r="AW10">
            <v>1</v>
          </cell>
        </row>
        <row r="11">
          <cell r="B11" t="str">
            <v>CCC</v>
          </cell>
          <cell r="C11" t="str">
            <v>BE-JUA-03</v>
          </cell>
          <cell r="D11" t="str">
            <v>Bermudez</v>
          </cell>
          <cell r="E11">
            <v>0.21390000000000001</v>
          </cell>
          <cell r="F11">
            <v>0.2030734809443886</v>
          </cell>
          <cell r="G11">
            <v>28277</v>
          </cell>
          <cell r="H11" t="str">
            <v/>
          </cell>
          <cell r="I11" t="str">
            <v/>
          </cell>
          <cell r="J11">
            <v>1</v>
          </cell>
          <cell r="K11">
            <v>120</v>
          </cell>
          <cell r="L11">
            <v>38558</v>
          </cell>
          <cell r="M11" t="str">
            <v>Ciudad Juarez</v>
          </cell>
          <cell r="N11" t="str">
            <v>Chih</v>
          </cell>
          <cell r="O11" t="str">
            <v>Existing</v>
          </cell>
          <cell r="P11" t="str">
            <v>Vacant</v>
          </cell>
          <cell r="Q11" t="str">
            <v>Light Manufacturing</v>
          </cell>
          <cell r="R11" t="str">
            <v>Vacant</v>
          </cell>
          <cell r="S11" t="str">
            <v>Northern</v>
          </cell>
          <cell r="T11" t="str">
            <v>Redevelopment</v>
          </cell>
          <cell r="U11">
            <v>375481</v>
          </cell>
          <cell r="V11">
            <v>189458</v>
          </cell>
          <cell r="W11">
            <v>4946496.6490909094</v>
          </cell>
          <cell r="X11">
            <v>4716189</v>
          </cell>
          <cell r="Y11">
            <v>4716189</v>
          </cell>
          <cell r="Z11" t="e">
            <v>#VALUE!</v>
          </cell>
          <cell r="AA11">
            <v>1864900.7333333334</v>
          </cell>
          <cell r="AB11">
            <v>4728842</v>
          </cell>
          <cell r="AC11">
            <v>4728842</v>
          </cell>
          <cell r="AD11">
            <v>2997727</v>
          </cell>
          <cell r="AE11">
            <v>0.63392411926640813</v>
          </cell>
          <cell r="AF11">
            <v>0.63392411926640813</v>
          </cell>
          <cell r="AG11">
            <v>4750425.3909090906</v>
          </cell>
          <cell r="AH11">
            <v>2817649.779891022</v>
          </cell>
          <cell r="AI11">
            <v>65112.30293142936</v>
          </cell>
          <cell r="AJ11">
            <v>59193.002664935775</v>
          </cell>
          <cell r="AK11">
            <v>3.7492005192666937</v>
          </cell>
          <cell r="AL11">
            <v>3.7492005192666942</v>
          </cell>
          <cell r="AT11" t="str">
            <v>Y</v>
          </cell>
          <cell r="AU11" t="str">
            <v>Y</v>
          </cell>
          <cell r="AV11" t="str">
            <v>N</v>
          </cell>
          <cell r="AW11">
            <v>0.93820000000000003</v>
          </cell>
        </row>
        <row r="12">
          <cell r="B12" t="str">
            <v>Contec Hills</v>
          </cell>
          <cell r="C12" t="str">
            <v>BE-JUA-02</v>
          </cell>
          <cell r="D12" t="str">
            <v>Bermudez</v>
          </cell>
          <cell r="E12">
            <v>0.1515</v>
          </cell>
          <cell r="F12">
            <v>0.14746746371285546</v>
          </cell>
          <cell r="G12">
            <v>38504</v>
          </cell>
          <cell r="H12">
            <v>1</v>
          </cell>
          <cell r="I12" t="str">
            <v/>
          </cell>
          <cell r="J12" t="str">
            <v/>
          </cell>
          <cell r="K12">
            <v>120</v>
          </cell>
          <cell r="L12">
            <v>38657</v>
          </cell>
          <cell r="M12" t="str">
            <v>Ciudad Juarez</v>
          </cell>
          <cell r="N12" t="str">
            <v>Chih</v>
          </cell>
          <cell r="O12" t="str">
            <v>Existing</v>
          </cell>
          <cell r="P12" t="str">
            <v>Leased</v>
          </cell>
          <cell r="Q12" t="str">
            <v>Light Manufacturing</v>
          </cell>
          <cell r="R12" t="str">
            <v>Automotive</v>
          </cell>
          <cell r="S12" t="str">
            <v>Northern</v>
          </cell>
          <cell r="T12" t="str">
            <v>D P S</v>
          </cell>
          <cell r="U12">
            <v>491162</v>
          </cell>
          <cell r="V12">
            <v>223971</v>
          </cell>
          <cell r="W12">
            <v>8113179.3099999996</v>
          </cell>
          <cell r="X12">
            <v>7957766</v>
          </cell>
          <cell r="Y12">
            <v>7957766</v>
          </cell>
          <cell r="Z12" t="e">
            <v>#VALUE!</v>
          </cell>
          <cell r="AA12">
            <v>3221664.7333333334</v>
          </cell>
          <cell r="AB12">
            <v>8113179</v>
          </cell>
          <cell r="AC12">
            <v>8113179</v>
          </cell>
          <cell r="AD12">
            <v>5143139</v>
          </cell>
          <cell r="AE12">
            <v>0.6339240142489152</v>
          </cell>
          <cell r="AF12">
            <v>0.6339240142489152</v>
          </cell>
          <cell r="AG12">
            <v>8119127.4545454541</v>
          </cell>
          <cell r="AH12">
            <v>4815749.2861558655</v>
          </cell>
          <cell r="AI12">
            <v>92212.31</v>
          </cell>
          <cell r="AJ12">
            <v>83829.372727272712</v>
          </cell>
          <cell r="AK12">
            <v>4.4914407344132616</v>
          </cell>
          <cell r="AL12">
            <v>4.4914407344132616</v>
          </cell>
          <cell r="AM12">
            <v>40939</v>
          </cell>
          <cell r="AN12">
            <v>1005952.4727272727</v>
          </cell>
          <cell r="AO12" t="str">
            <v>USD</v>
          </cell>
          <cell r="AP12">
            <v>2100</v>
          </cell>
          <cell r="AQ12">
            <v>1819</v>
          </cell>
          <cell r="AR12">
            <v>5868056.0909090899</v>
          </cell>
          <cell r="AS12">
            <v>2012</v>
          </cell>
          <cell r="AT12" t="str">
            <v>Y</v>
          </cell>
          <cell r="AU12" t="str">
            <v>Y</v>
          </cell>
          <cell r="AV12" t="str">
            <v>Y</v>
          </cell>
          <cell r="AW12">
            <v>0.93820000000000003</v>
          </cell>
        </row>
        <row r="13">
          <cell r="B13" t="str">
            <v>Contec IV</v>
          </cell>
          <cell r="C13" t="str">
            <v>BR-JUA-04</v>
          </cell>
          <cell r="D13" t="str">
            <v>Brasa</v>
          </cell>
          <cell r="E13">
            <v>0.1396</v>
          </cell>
          <cell r="F13">
            <v>0.13097900426761977</v>
          </cell>
          <cell r="G13">
            <v>34486</v>
          </cell>
          <cell r="H13" t="str">
            <v/>
          </cell>
          <cell r="I13" t="str">
            <v/>
          </cell>
          <cell r="J13">
            <v>1</v>
          </cell>
          <cell r="K13">
            <v>30</v>
          </cell>
          <cell r="L13">
            <v>37971</v>
          </cell>
          <cell r="M13" t="str">
            <v>Ciudad Juarez</v>
          </cell>
          <cell r="N13" t="str">
            <v>Chih</v>
          </cell>
          <cell r="O13" t="str">
            <v>Existing</v>
          </cell>
          <cell r="P13" t="str">
            <v>Leased</v>
          </cell>
          <cell r="Q13" t="str">
            <v>Light Manufacturing</v>
          </cell>
          <cell r="R13" t="str">
            <v>Automotive</v>
          </cell>
          <cell r="S13" t="str">
            <v>Northern</v>
          </cell>
          <cell r="T13" t="str">
            <v>Acquisition</v>
          </cell>
          <cell r="U13">
            <v>122872</v>
          </cell>
          <cell r="V13">
            <v>52213</v>
          </cell>
          <cell r="W13">
            <v>2573902.13</v>
          </cell>
          <cell r="X13">
            <v>2573902</v>
          </cell>
          <cell r="Y13">
            <v>2900000</v>
          </cell>
          <cell r="Z13" t="e">
            <v>#VALUE!</v>
          </cell>
          <cell r="AA13">
            <v>1023323.7333333334</v>
          </cell>
          <cell r="AB13">
            <v>2573902</v>
          </cell>
          <cell r="AC13">
            <v>2900000</v>
          </cell>
          <cell r="AD13">
            <v>1411297</v>
          </cell>
          <cell r="AE13">
            <v>0.54831030862868901</v>
          </cell>
          <cell r="AF13">
            <v>0.48665413793103446</v>
          </cell>
          <cell r="AG13">
            <v>2573902.13</v>
          </cell>
          <cell r="AH13">
            <v>1526674.8076781491</v>
          </cell>
          <cell r="AI13">
            <v>35142.543652173918</v>
          </cell>
          <cell r="AJ13">
            <v>31947.76695652174</v>
          </cell>
          <cell r="AK13">
            <v>7.3424856544971728</v>
          </cell>
          <cell r="AL13">
            <v>6.6826943481508438</v>
          </cell>
          <cell r="AM13">
            <v>38990</v>
          </cell>
          <cell r="AN13">
            <v>383373.2034782609</v>
          </cell>
          <cell r="AO13" t="str">
            <v>USD</v>
          </cell>
          <cell r="AP13">
            <v>180</v>
          </cell>
          <cell r="AQ13">
            <v>-102</v>
          </cell>
          <cell r="AR13">
            <v>191686.60173913045</v>
          </cell>
          <cell r="AS13">
            <v>2006</v>
          </cell>
          <cell r="AT13" t="str">
            <v>Y</v>
          </cell>
          <cell r="AU13" t="str">
            <v>Y</v>
          </cell>
          <cell r="AV13" t="str">
            <v>Y</v>
          </cell>
          <cell r="AW13">
            <v>0.94789999999999996</v>
          </cell>
        </row>
        <row r="14">
          <cell r="B14" t="str">
            <v>Contec V</v>
          </cell>
          <cell r="C14" t="str">
            <v>BR-JUA-05</v>
          </cell>
          <cell r="D14" t="str">
            <v>Brasa</v>
          </cell>
          <cell r="E14">
            <v>0.14249999999999999</v>
          </cell>
          <cell r="F14">
            <v>0.14447881350988445</v>
          </cell>
          <cell r="G14">
            <v>34851</v>
          </cell>
          <cell r="H14" t="str">
            <v/>
          </cell>
          <cell r="I14" t="str">
            <v/>
          </cell>
          <cell r="J14">
            <v>1</v>
          </cell>
          <cell r="K14">
            <v>30</v>
          </cell>
          <cell r="L14">
            <v>37971</v>
          </cell>
          <cell r="M14" t="str">
            <v>Ciudad Juarez</v>
          </cell>
          <cell r="N14" t="str">
            <v>Chih</v>
          </cell>
          <cell r="O14" t="str">
            <v>Existing</v>
          </cell>
          <cell r="P14" t="str">
            <v>Leased</v>
          </cell>
          <cell r="Q14" t="str">
            <v>Light Manufacturing</v>
          </cell>
          <cell r="R14" t="str">
            <v>Automotive</v>
          </cell>
          <cell r="S14" t="str">
            <v>Northern</v>
          </cell>
          <cell r="T14" t="str">
            <v>Acquisition</v>
          </cell>
          <cell r="U14">
            <v>290253</v>
          </cell>
          <cell r="V14">
            <v>77793</v>
          </cell>
          <cell r="W14">
            <v>3865766.34</v>
          </cell>
          <cell r="X14">
            <v>3865766</v>
          </cell>
          <cell r="Y14">
            <v>4850000</v>
          </cell>
          <cell r="Z14" t="e">
            <v>#VALUE!</v>
          </cell>
          <cell r="AA14">
            <v>1591679.7333333334</v>
          </cell>
          <cell r="AB14">
            <v>3865766</v>
          </cell>
          <cell r="AC14">
            <v>4850000</v>
          </cell>
          <cell r="AD14">
            <v>2119640</v>
          </cell>
          <cell r="AE14">
            <v>0.54831047714734937</v>
          </cell>
          <cell r="AF14">
            <v>0.43703917525773195</v>
          </cell>
          <cell r="AG14">
            <v>3865766.34</v>
          </cell>
          <cell r="AH14">
            <v>2292926.3762053619</v>
          </cell>
          <cell r="AI14">
            <v>53037.806608695653</v>
          </cell>
          <cell r="AJ14">
            <v>48216.187826086956</v>
          </cell>
          <cell r="AK14">
            <v>7.4376133317013551</v>
          </cell>
          <cell r="AL14">
            <v>6.770974373269655</v>
          </cell>
          <cell r="AM14">
            <v>38990</v>
          </cell>
          <cell r="AN14">
            <v>578594.25391304353</v>
          </cell>
          <cell r="AO14" t="str">
            <v>USD</v>
          </cell>
          <cell r="AP14">
            <v>180</v>
          </cell>
          <cell r="AQ14">
            <v>-102</v>
          </cell>
          <cell r="AR14">
            <v>289297.12695652171</v>
          </cell>
          <cell r="AS14">
            <v>2006</v>
          </cell>
          <cell r="AT14" t="str">
            <v>Y</v>
          </cell>
          <cell r="AU14" t="str">
            <v>Y</v>
          </cell>
          <cell r="AV14" t="str">
            <v>Y</v>
          </cell>
          <cell r="AW14">
            <v>0.94789999999999996</v>
          </cell>
        </row>
        <row r="15">
          <cell r="B15" t="str">
            <v>Chemetall</v>
          </cell>
          <cell r="C15" t="str">
            <v>OD-QUE-05</v>
          </cell>
          <cell r="D15" t="str">
            <v>O'Donnell</v>
          </cell>
          <cell r="E15">
            <v>0.1075</v>
          </cell>
          <cell r="F15">
            <v>0.14172314489199</v>
          </cell>
          <cell r="G15">
            <v>38869</v>
          </cell>
          <cell r="H15">
            <v>1</v>
          </cell>
          <cell r="I15" t="str">
            <v/>
          </cell>
          <cell r="J15" t="str">
            <v/>
          </cell>
          <cell r="K15">
            <v>19</v>
          </cell>
          <cell r="L15">
            <v>38524</v>
          </cell>
          <cell r="M15" t="str">
            <v>Queretaro</v>
          </cell>
          <cell r="N15" t="str">
            <v>Qro</v>
          </cell>
          <cell r="O15" t="str">
            <v>Existing</v>
          </cell>
          <cell r="P15" t="str">
            <v>Leased</v>
          </cell>
          <cell r="Q15" t="str">
            <v>Light Manufacturing</v>
          </cell>
          <cell r="R15" t="str">
            <v>Light Manufacturing</v>
          </cell>
          <cell r="S15" t="str">
            <v>Central</v>
          </cell>
          <cell r="T15" t="str">
            <v>Development</v>
          </cell>
          <cell r="U15">
            <v>107640</v>
          </cell>
          <cell r="V15">
            <v>39235</v>
          </cell>
          <cell r="W15">
            <v>2129200.8195652175</v>
          </cell>
          <cell r="X15">
            <v>1199601</v>
          </cell>
          <cell r="Y15">
            <v>1199601</v>
          </cell>
          <cell r="Z15" t="e">
            <v>#VALUE!</v>
          </cell>
          <cell r="AA15">
            <v>157261.73333333334</v>
          </cell>
          <cell r="AB15">
            <v>1705670</v>
          </cell>
          <cell r="AC15">
            <v>1705670</v>
          </cell>
          <cell r="AD15">
            <v>1325484</v>
          </cell>
          <cell r="AE15">
            <v>0.77710459819308542</v>
          </cell>
          <cell r="AF15">
            <v>0.77710459819308542</v>
          </cell>
          <cell r="AG15">
            <v>2646680.3217391302</v>
          </cell>
          <cell r="AH15">
            <v>1569842.1956613511</v>
          </cell>
          <cell r="AI15">
            <v>0</v>
          </cell>
          <cell r="AJ15">
            <v>0</v>
          </cell>
          <cell r="AK15">
            <v>0</v>
          </cell>
          <cell r="AL15">
            <v>4.32</v>
          </cell>
          <cell r="AM15">
            <v>44348</v>
          </cell>
          <cell r="AN15">
            <v>169495.2</v>
          </cell>
          <cell r="AO15" t="str">
            <v>USD</v>
          </cell>
          <cell r="AP15">
            <v>5461</v>
          </cell>
          <cell r="AQ15">
            <v>5179</v>
          </cell>
          <cell r="AR15">
            <v>2571148.02</v>
          </cell>
          <cell r="AS15">
            <v>2021</v>
          </cell>
          <cell r="AT15" t="str">
            <v>Y</v>
          </cell>
          <cell r="AU15" t="str">
            <v>Y</v>
          </cell>
          <cell r="AV15" t="str">
            <v>N</v>
          </cell>
          <cell r="AW15">
            <v>0.96730000000000005</v>
          </cell>
        </row>
        <row r="16">
          <cell r="B16" t="str">
            <v xml:space="preserve">Delphi I </v>
          </cell>
          <cell r="C16" t="str">
            <v>BR-REY-01</v>
          </cell>
          <cell r="D16" t="str">
            <v>Brasa</v>
          </cell>
          <cell r="E16">
            <v>0.1489</v>
          </cell>
          <cell r="F16">
            <v>0.1284322755765599</v>
          </cell>
          <cell r="G16">
            <v>31199</v>
          </cell>
          <cell r="H16" t="str">
            <v/>
          </cell>
          <cell r="I16" t="str">
            <v/>
          </cell>
          <cell r="J16">
            <v>1</v>
          </cell>
          <cell r="K16">
            <v>121</v>
          </cell>
          <cell r="L16">
            <v>38454</v>
          </cell>
          <cell r="M16" t="str">
            <v>Reynosa</v>
          </cell>
          <cell r="N16" t="str">
            <v>Tam</v>
          </cell>
          <cell r="O16" t="str">
            <v>Existing</v>
          </cell>
          <cell r="P16" t="str">
            <v>Leased</v>
          </cell>
          <cell r="Q16" t="str">
            <v>Light Manufacturing</v>
          </cell>
          <cell r="R16" t="str">
            <v>Automotive</v>
          </cell>
          <cell r="S16" t="str">
            <v>Northern</v>
          </cell>
          <cell r="T16" t="str">
            <v>Acquisition</v>
          </cell>
          <cell r="U16">
            <v>832652</v>
          </cell>
          <cell r="V16">
            <v>163584</v>
          </cell>
          <cell r="W16">
            <v>5617213.3700000001</v>
          </cell>
          <cell r="X16">
            <v>5610915</v>
          </cell>
          <cell r="Y16">
            <v>5610915</v>
          </cell>
          <cell r="Z16" t="e">
            <v>#VALUE!</v>
          </cell>
          <cell r="AA16">
            <v>2861033.7333333334</v>
          </cell>
          <cell r="AB16">
            <v>5617213</v>
          </cell>
          <cell r="AC16">
            <v>5617213</v>
          </cell>
          <cell r="AD16">
            <v>3155671</v>
          </cell>
          <cell r="AE16">
            <v>0.56178588919451689</v>
          </cell>
          <cell r="AF16">
            <v>0.56178588919451689</v>
          </cell>
          <cell r="AG16">
            <v>5678713</v>
          </cell>
          <cell r="AH16">
            <v>3368250.8655192754</v>
          </cell>
          <cell r="AI16">
            <v>60085.114434782605</v>
          </cell>
          <cell r="AJ16">
            <v>54622.831304347819</v>
          </cell>
          <cell r="AK16">
            <v>4.0069565217391299</v>
          </cell>
          <cell r="AL16">
            <v>3.84</v>
          </cell>
          <cell r="AM16">
            <v>39913</v>
          </cell>
          <cell r="AN16">
            <v>655473.97565217386</v>
          </cell>
          <cell r="AO16" t="str">
            <v>USD</v>
          </cell>
          <cell r="AP16">
            <v>1090</v>
          </cell>
          <cell r="AQ16">
            <v>808</v>
          </cell>
          <cell r="AR16">
            <v>1984629.5373913043</v>
          </cell>
          <cell r="AS16">
            <v>2009</v>
          </cell>
          <cell r="AT16" t="str">
            <v>Y</v>
          </cell>
          <cell r="AU16" t="str">
            <v>Y</v>
          </cell>
          <cell r="AV16" t="str">
            <v>N</v>
          </cell>
          <cell r="AW16">
            <v>0.93779999999999997</v>
          </cell>
        </row>
        <row r="17">
          <cell r="B17" t="str">
            <v>Delphi II</v>
          </cell>
          <cell r="C17" t="str">
            <v>BR-REY-02</v>
          </cell>
          <cell r="D17" t="str">
            <v>Brasa</v>
          </cell>
          <cell r="E17">
            <v>0.1489</v>
          </cell>
          <cell r="F17">
            <v>0.1284322755765599</v>
          </cell>
          <cell r="G17">
            <v>31199</v>
          </cell>
          <cell r="H17" t="str">
            <v/>
          </cell>
          <cell r="I17" t="str">
            <v/>
          </cell>
          <cell r="J17">
            <v>1</v>
          </cell>
          <cell r="K17">
            <v>121</v>
          </cell>
          <cell r="L17">
            <v>38454</v>
          </cell>
          <cell r="M17" t="str">
            <v>Reynosa</v>
          </cell>
          <cell r="N17" t="str">
            <v>Tam</v>
          </cell>
          <cell r="O17" t="str">
            <v>Existing</v>
          </cell>
          <cell r="P17" t="str">
            <v>Leased</v>
          </cell>
          <cell r="Q17" t="str">
            <v>Light Manufacturing</v>
          </cell>
          <cell r="R17" t="str">
            <v>Automotive</v>
          </cell>
          <cell r="S17" t="str">
            <v>Northern</v>
          </cell>
          <cell r="T17" t="str">
            <v>Acquisition</v>
          </cell>
          <cell r="U17">
            <v>832652</v>
          </cell>
          <cell r="V17">
            <v>163584</v>
          </cell>
          <cell r="W17">
            <v>5617213.3700000001</v>
          </cell>
          <cell r="X17">
            <v>5610915</v>
          </cell>
          <cell r="Y17">
            <v>5610915</v>
          </cell>
          <cell r="Z17" t="e">
            <v>#VALUE!</v>
          </cell>
          <cell r="AA17">
            <v>2861033.7333333334</v>
          </cell>
          <cell r="AB17">
            <v>5617213</v>
          </cell>
          <cell r="AC17">
            <v>5617213</v>
          </cell>
          <cell r="AD17">
            <v>3155671</v>
          </cell>
          <cell r="AE17">
            <v>0.56178588919451689</v>
          </cell>
          <cell r="AF17">
            <v>0.56178588919451689</v>
          </cell>
          <cell r="AG17">
            <v>5678713</v>
          </cell>
          <cell r="AH17">
            <v>3368250.8655192754</v>
          </cell>
          <cell r="AI17">
            <v>60085.114434782605</v>
          </cell>
          <cell r="AJ17">
            <v>54622.831304347819</v>
          </cell>
          <cell r="AK17">
            <v>4.0069565217391299</v>
          </cell>
          <cell r="AL17">
            <v>3.84</v>
          </cell>
          <cell r="AM17">
            <v>39913</v>
          </cell>
          <cell r="AN17">
            <v>655473.97565217386</v>
          </cell>
          <cell r="AO17" t="str">
            <v>USD</v>
          </cell>
          <cell r="AP17">
            <v>1090</v>
          </cell>
          <cell r="AQ17">
            <v>808</v>
          </cell>
          <cell r="AR17">
            <v>1984629.5373913043</v>
          </cell>
          <cell r="AS17">
            <v>2009</v>
          </cell>
          <cell r="AT17" t="str">
            <v>Y</v>
          </cell>
          <cell r="AU17" t="str">
            <v>Y</v>
          </cell>
          <cell r="AV17" t="str">
            <v>N</v>
          </cell>
          <cell r="AW17">
            <v>0.93779999999999997</v>
          </cell>
        </row>
        <row r="18">
          <cell r="B18" t="str">
            <v>DIEHL</v>
          </cell>
          <cell r="C18" t="str">
            <v>OD-QUE-04</v>
          </cell>
          <cell r="D18" t="str">
            <v>O'Donnell</v>
          </cell>
          <cell r="E18">
            <v>0.13769999999999999</v>
          </cell>
          <cell r="F18">
            <v>0.15937682038431977</v>
          </cell>
          <cell r="G18">
            <v>37773</v>
          </cell>
          <cell r="H18">
            <v>1</v>
          </cell>
          <cell r="I18" t="str">
            <v/>
          </cell>
          <cell r="J18" t="str">
            <v/>
          </cell>
          <cell r="K18">
            <v>29</v>
          </cell>
          <cell r="L18">
            <v>37973</v>
          </cell>
          <cell r="M18" t="str">
            <v>Queretaro</v>
          </cell>
          <cell r="N18" t="str">
            <v>Qro</v>
          </cell>
          <cell r="O18" t="str">
            <v>Existing</v>
          </cell>
          <cell r="P18" t="str">
            <v>Leased</v>
          </cell>
          <cell r="Q18" t="str">
            <v>Light Manufacturing</v>
          </cell>
          <cell r="R18" t="str">
            <v>Electronic Equipment &amp; Instruments</v>
          </cell>
          <cell r="T18" t="str">
            <v>Acquisition</v>
          </cell>
          <cell r="U18">
            <v>138907</v>
          </cell>
          <cell r="V18">
            <v>59606.188199999997</v>
          </cell>
          <cell r="W18">
            <v>2429652.0499999998</v>
          </cell>
          <cell r="X18">
            <v>2429652</v>
          </cell>
          <cell r="Y18">
            <v>3000000</v>
          </cell>
          <cell r="Z18" t="e">
            <v>#VALUE!</v>
          </cell>
          <cell r="AA18">
            <v>865969.7333333334</v>
          </cell>
          <cell r="AB18">
            <v>2429652</v>
          </cell>
          <cell r="AC18">
            <v>3000000</v>
          </cell>
          <cell r="AD18">
            <v>1425549</v>
          </cell>
          <cell r="AE18">
            <v>0.58672970450089146</v>
          </cell>
          <cell r="AF18">
            <v>0.47518300000000002</v>
          </cell>
          <cell r="AG18">
            <v>2429652.0499999998</v>
          </cell>
          <cell r="AH18">
            <v>1441114.8477345447</v>
          </cell>
          <cell r="AI18">
            <v>29713.07</v>
          </cell>
          <cell r="AJ18">
            <v>25837.452173913047</v>
          </cell>
          <cell r="AK18">
            <v>5.2016314991763988</v>
          </cell>
          <cell r="AL18">
            <v>4.9197564003623793</v>
          </cell>
          <cell r="AM18">
            <v>41306</v>
          </cell>
          <cell r="AN18">
            <v>310049.42608695658</v>
          </cell>
          <cell r="AO18" t="str">
            <v>USD</v>
          </cell>
          <cell r="AP18">
            <v>2461</v>
          </cell>
          <cell r="AQ18">
            <v>2179</v>
          </cell>
          <cell r="AR18">
            <v>2119532.3266666671</v>
          </cell>
          <cell r="AS18">
            <v>2013</v>
          </cell>
          <cell r="AT18" t="str">
            <v>Y</v>
          </cell>
          <cell r="AU18" t="str">
            <v>Y</v>
          </cell>
          <cell r="AV18" t="str">
            <v>Y</v>
          </cell>
          <cell r="AW18">
            <v>0.96360000000000001</v>
          </cell>
        </row>
        <row r="19">
          <cell r="B19" t="str">
            <v>Harman Becker</v>
          </cell>
          <cell r="C19" t="str">
            <v>BR-JUA-02</v>
          </cell>
          <cell r="D19" t="str">
            <v>Brasa</v>
          </cell>
          <cell r="E19">
            <v>0.14419999999999999</v>
          </cell>
          <cell r="F19">
            <v>0.14344202595270761</v>
          </cell>
          <cell r="G19">
            <v>35947</v>
          </cell>
          <cell r="H19" t="str">
            <v/>
          </cell>
          <cell r="I19">
            <v>1</v>
          </cell>
          <cell r="J19" t="str">
            <v/>
          </cell>
          <cell r="K19">
            <v>30</v>
          </cell>
          <cell r="L19">
            <v>37971</v>
          </cell>
          <cell r="M19" t="str">
            <v>Ciudad Juarez</v>
          </cell>
          <cell r="N19" t="str">
            <v>Chih</v>
          </cell>
          <cell r="O19" t="str">
            <v>Existing</v>
          </cell>
          <cell r="P19" t="str">
            <v>Leased</v>
          </cell>
          <cell r="Q19" t="str">
            <v>Light Manufacturing</v>
          </cell>
          <cell r="R19" t="str">
            <v>Automotive</v>
          </cell>
          <cell r="T19" t="str">
            <v>Acquisition</v>
          </cell>
          <cell r="U19">
            <v>230343</v>
          </cell>
          <cell r="V19">
            <v>109470</v>
          </cell>
          <cell r="W19">
            <v>5388751.4299999997</v>
          </cell>
          <cell r="X19">
            <v>5388751</v>
          </cell>
          <cell r="Y19">
            <v>5900000</v>
          </cell>
          <cell r="Z19" t="e">
            <v>#VALUE!</v>
          </cell>
          <cell r="AA19">
            <v>2261717.7333333334</v>
          </cell>
          <cell r="AB19">
            <v>5388751</v>
          </cell>
          <cell r="AC19">
            <v>5900000</v>
          </cell>
          <cell r="AD19">
            <v>2954708</v>
          </cell>
          <cell r="AE19">
            <v>0.54831035985889864</v>
          </cell>
          <cell r="AF19">
            <v>0.50079796610169491</v>
          </cell>
          <cell r="AG19">
            <v>5388751.4299999997</v>
          </cell>
          <cell r="AH19">
            <v>3196264.1302995468</v>
          </cell>
          <cell r="AI19">
            <v>59255.380444904295</v>
          </cell>
          <cell r="AJ19">
            <v>53868.527677185717</v>
          </cell>
          <cell r="AK19">
            <v>5.9050181065700977</v>
          </cell>
          <cell r="AL19">
            <v>6.498351950785171</v>
          </cell>
          <cell r="AM19">
            <v>40308</v>
          </cell>
          <cell r="AN19">
            <v>646422.3321262286</v>
          </cell>
          <cell r="AO19" t="str">
            <v>USD</v>
          </cell>
          <cell r="AP19">
            <v>1480</v>
          </cell>
          <cell r="AQ19">
            <v>1198</v>
          </cell>
          <cell r="AR19">
            <v>2657514.0320744957</v>
          </cell>
          <cell r="AS19">
            <v>2010</v>
          </cell>
          <cell r="AT19" t="str">
            <v>Y</v>
          </cell>
          <cell r="AU19" t="str">
            <v>Y</v>
          </cell>
          <cell r="AV19" t="str">
            <v>Y</v>
          </cell>
          <cell r="AW19">
            <v>0.94789999999999996</v>
          </cell>
        </row>
        <row r="20">
          <cell r="B20" t="str">
            <v>Hi-P</v>
          </cell>
          <cell r="C20" t="str">
            <v>OD-GUA-01</v>
          </cell>
          <cell r="D20" t="str">
            <v>O'Donnell</v>
          </cell>
          <cell r="E20">
            <v>0.18</v>
          </cell>
          <cell r="F20">
            <v>0.18362052998060263</v>
          </cell>
          <cell r="G20">
            <v>36678</v>
          </cell>
          <cell r="H20" t="str">
            <v/>
          </cell>
          <cell r="I20">
            <v>1</v>
          </cell>
          <cell r="J20" t="str">
            <v/>
          </cell>
          <cell r="K20">
            <v>19</v>
          </cell>
          <cell r="L20">
            <v>38331</v>
          </cell>
          <cell r="M20" t="str">
            <v>Guadalajara</v>
          </cell>
          <cell r="N20" t="str">
            <v>Jal</v>
          </cell>
          <cell r="O20" t="str">
            <v>Existing</v>
          </cell>
          <cell r="P20" t="str">
            <v>Leased</v>
          </cell>
          <cell r="Q20" t="str">
            <v>Light Manufacturing</v>
          </cell>
          <cell r="R20" t="str">
            <v>Electronic Equipment &amp; Instruments</v>
          </cell>
          <cell r="T20" t="str">
            <v>Acquisition</v>
          </cell>
          <cell r="U20">
            <v>281328</v>
          </cell>
          <cell r="V20">
            <v>181201</v>
          </cell>
          <cell r="W20">
            <v>4867042.3830434773</v>
          </cell>
          <cell r="X20">
            <v>4798494</v>
          </cell>
          <cell r="Y20">
            <v>7824920</v>
          </cell>
          <cell r="Z20" t="e">
            <v>#VALUE!</v>
          </cell>
          <cell r="AA20">
            <v>960148.7333333334</v>
          </cell>
          <cell r="AB20">
            <v>4845600</v>
          </cell>
          <cell r="AC20">
            <v>7872026</v>
          </cell>
          <cell r="AD20">
            <v>3765540</v>
          </cell>
          <cell r="AE20">
            <v>0.77710500247647352</v>
          </cell>
          <cell r="AF20">
            <v>0.47834445668751602</v>
          </cell>
          <cell r="AG20">
            <v>4848468</v>
          </cell>
          <cell r="AH20">
            <v>2875802.4111171858</v>
          </cell>
          <cell r="AI20">
            <v>64598.18</v>
          </cell>
          <cell r="AJ20">
            <v>56172.330434782612</v>
          </cell>
          <cell r="AK20">
            <v>3.7200013532893932</v>
          </cell>
          <cell r="AL20">
            <v>4.2399986755039984</v>
          </cell>
          <cell r="AM20">
            <v>41182</v>
          </cell>
          <cell r="AN20">
            <v>674067.96521739138</v>
          </cell>
          <cell r="AO20" t="str">
            <v>USD</v>
          </cell>
          <cell r="AP20">
            <v>2340</v>
          </cell>
          <cell r="AQ20">
            <v>2058</v>
          </cell>
          <cell r="AR20">
            <v>4381441.7739130436</v>
          </cell>
          <cell r="AS20">
            <v>2012</v>
          </cell>
          <cell r="AT20" t="str">
            <v>Y</v>
          </cell>
          <cell r="AU20" t="str">
            <v>Y</v>
          </cell>
          <cell r="AV20" t="str">
            <v>Y</v>
          </cell>
          <cell r="AW20">
            <v>0.96730000000000005</v>
          </cell>
        </row>
        <row r="21">
          <cell r="B21" t="str">
            <v>Juarez Spec I</v>
          </cell>
          <cell r="C21" t="str">
            <v>BR-JUA-06</v>
          </cell>
          <cell r="D21" t="str">
            <v>Brasa</v>
          </cell>
          <cell r="E21">
            <v>0.1696</v>
          </cell>
          <cell r="F21">
            <v>0.1804126204881471</v>
          </cell>
          <cell r="G21">
            <v>38749</v>
          </cell>
          <cell r="H21">
            <v>1</v>
          </cell>
          <cell r="I21" t="str">
            <v/>
          </cell>
          <cell r="J21" t="str">
            <v/>
          </cell>
          <cell r="K21">
            <v>121</v>
          </cell>
          <cell r="L21">
            <v>38531</v>
          </cell>
          <cell r="M21" t="str">
            <v>Ciudad Juarez</v>
          </cell>
          <cell r="N21" t="str">
            <v>Chih</v>
          </cell>
          <cell r="O21" t="str">
            <v>Existing</v>
          </cell>
          <cell r="P21" t="str">
            <v>Vacant</v>
          </cell>
          <cell r="Q21" t="str">
            <v>Light Manufacturing</v>
          </cell>
          <cell r="R21" t="str">
            <v>Vacant</v>
          </cell>
          <cell r="T21" t="str">
            <v>Development</v>
          </cell>
          <cell r="U21">
            <v>220174</v>
          </cell>
          <cell r="V21">
            <v>105749</v>
          </cell>
          <cell r="W21">
            <v>3307169.3227272728</v>
          </cell>
          <cell r="X21">
            <v>3036113</v>
          </cell>
          <cell r="Y21">
            <v>3036113</v>
          </cell>
          <cell r="Z21" t="e">
            <v>#VALUE!</v>
          </cell>
          <cell r="AA21">
            <v>1498080.7333333334</v>
          </cell>
          <cell r="AB21">
            <v>3456379</v>
          </cell>
          <cell r="AC21">
            <v>3456379</v>
          </cell>
          <cell r="AD21">
            <v>1941745</v>
          </cell>
          <cell r="AE21">
            <v>0.56178590368706671</v>
          </cell>
          <cell r="AF21">
            <v>0.56178590368706671</v>
          </cell>
          <cell r="AG21">
            <v>3476119.2272727271</v>
          </cell>
          <cell r="AH21">
            <v>2061812.5261673827</v>
          </cell>
          <cell r="AK21">
            <v>0</v>
          </cell>
          <cell r="AN21">
            <v>0</v>
          </cell>
          <cell r="AT21" t="str">
            <v>Y</v>
          </cell>
          <cell r="AU21" t="str">
            <v>Y</v>
          </cell>
          <cell r="AV21" t="str">
            <v>N</v>
          </cell>
          <cell r="AW21">
            <v>0.93779999999999997</v>
          </cell>
        </row>
        <row r="22">
          <cell r="B22" t="str">
            <v>Juarez Spec II</v>
          </cell>
          <cell r="C22" t="str">
            <v>BR-JUA-06</v>
          </cell>
          <cell r="D22" t="str">
            <v>Brasa</v>
          </cell>
          <cell r="E22">
            <v>0.1696</v>
          </cell>
          <cell r="F22">
            <v>0.19624085499025989</v>
          </cell>
          <cell r="G22">
            <v>38869</v>
          </cell>
          <cell r="H22">
            <v>1</v>
          </cell>
          <cell r="I22" t="str">
            <v/>
          </cell>
          <cell r="J22" t="str">
            <v/>
          </cell>
          <cell r="K22">
            <v>121</v>
          </cell>
          <cell r="L22">
            <v>38531</v>
          </cell>
          <cell r="M22" t="str">
            <v>Ciudad Juarez</v>
          </cell>
          <cell r="N22" t="str">
            <v>Chih</v>
          </cell>
          <cell r="O22" t="str">
            <v>Under Development</v>
          </cell>
          <cell r="P22" t="str">
            <v>Leased</v>
          </cell>
          <cell r="Q22" t="str">
            <v>Light Manufacturing</v>
          </cell>
          <cell r="R22" t="str">
            <v>Vacant</v>
          </cell>
          <cell r="S22" t="str">
            <v>Spec</v>
          </cell>
          <cell r="T22" t="str">
            <v>Development</v>
          </cell>
          <cell r="U22">
            <v>220174</v>
          </cell>
          <cell r="V22">
            <v>105749</v>
          </cell>
          <cell r="W22">
            <v>818703.88</v>
          </cell>
          <cell r="X22">
            <v>818704</v>
          </cell>
          <cell r="Y22">
            <v>818704</v>
          </cell>
          <cell r="Z22" t="e">
            <v>#VALUE!</v>
          </cell>
          <cell r="AA22">
            <v>324310.73333333334</v>
          </cell>
          <cell r="AB22">
            <v>1629151</v>
          </cell>
          <cell r="AC22">
            <v>1629151</v>
          </cell>
          <cell r="AD22">
            <v>915234</v>
          </cell>
          <cell r="AE22">
            <v>0.56178586269781006</v>
          </cell>
          <cell r="AF22">
            <v>0.56178586269781006</v>
          </cell>
          <cell r="AG22">
            <v>1646549</v>
          </cell>
          <cell r="AH22">
            <v>976627.99552819389</v>
          </cell>
          <cell r="AK22">
            <v>0</v>
          </cell>
          <cell r="AN22">
            <v>0</v>
          </cell>
          <cell r="AT22" t="str">
            <v>Y</v>
          </cell>
          <cell r="AU22" t="str">
            <v>Y</v>
          </cell>
          <cell r="AV22" t="str">
            <v>N</v>
          </cell>
          <cell r="AW22">
            <v>0.93779999999999997</v>
          </cell>
        </row>
        <row r="23">
          <cell r="B23" t="str">
            <v>Lear</v>
          </cell>
          <cell r="C23" t="str">
            <v>BE-JUA-01</v>
          </cell>
          <cell r="D23" t="str">
            <v>Bermudez</v>
          </cell>
          <cell r="E23">
            <v>0.15160000000000001</v>
          </cell>
          <cell r="F23">
            <v>0.1489807655984039</v>
          </cell>
          <cell r="G23">
            <v>35582</v>
          </cell>
          <cell r="H23" t="str">
            <v/>
          </cell>
          <cell r="I23">
            <v>1</v>
          </cell>
          <cell r="J23" t="str">
            <v/>
          </cell>
          <cell r="K23">
            <v>120</v>
          </cell>
          <cell r="L23">
            <v>38371</v>
          </cell>
          <cell r="M23" t="str">
            <v>Ciudad Juarez</v>
          </cell>
          <cell r="N23" t="str">
            <v>Chih</v>
          </cell>
          <cell r="O23" t="str">
            <v>Existing</v>
          </cell>
          <cell r="P23" t="str">
            <v>Leased</v>
          </cell>
          <cell r="Q23" t="str">
            <v>Light Manufacturing</v>
          </cell>
          <cell r="R23" t="str">
            <v>Automotive</v>
          </cell>
          <cell r="T23" t="str">
            <v>Acquisition</v>
          </cell>
          <cell r="U23">
            <v>268096</v>
          </cell>
          <cell r="V23">
            <v>144600</v>
          </cell>
          <cell r="W23">
            <v>4352468.24</v>
          </cell>
          <cell r="X23">
            <v>4352468</v>
          </cell>
          <cell r="Y23">
            <v>4352468</v>
          </cell>
          <cell r="Z23" t="e">
            <v>#VALUE!</v>
          </cell>
          <cell r="AA23">
            <v>1712664.7333333334</v>
          </cell>
          <cell r="AB23">
            <v>4352468</v>
          </cell>
          <cell r="AC23">
            <v>4850000</v>
          </cell>
          <cell r="AD23">
            <v>2759134</v>
          </cell>
          <cell r="AE23">
            <v>0.63392401736210358</v>
          </cell>
          <cell r="AF23">
            <v>0.56889360824742263</v>
          </cell>
          <cell r="AG23">
            <v>4357218</v>
          </cell>
          <cell r="AH23">
            <v>2584424.1995952544</v>
          </cell>
          <cell r="AI23">
            <v>49308.22</v>
          </cell>
          <cell r="AJ23">
            <v>44825.654545454541</v>
          </cell>
          <cell r="AK23">
            <v>3.719971331572991</v>
          </cell>
          <cell r="AL23">
            <v>3.65</v>
          </cell>
          <cell r="AM23">
            <v>39643</v>
          </cell>
          <cell r="AN23">
            <v>537907.85454545449</v>
          </cell>
          <cell r="AO23" t="str">
            <v>USD</v>
          </cell>
          <cell r="AP23">
            <v>824</v>
          </cell>
          <cell r="AQ23">
            <v>542</v>
          </cell>
          <cell r="AR23">
            <v>1231211.3115151513</v>
          </cell>
          <cell r="AS23">
            <v>2008</v>
          </cell>
          <cell r="AT23" t="str">
            <v>Y</v>
          </cell>
          <cell r="AU23" t="str">
            <v>Y</v>
          </cell>
          <cell r="AV23" t="str">
            <v>N</v>
          </cell>
          <cell r="AW23">
            <v>0.93820000000000003</v>
          </cell>
        </row>
        <row r="24">
          <cell r="B24" t="str">
            <v>LG I</v>
          </cell>
          <cell r="C24" t="str">
            <v>OD-CUA-02</v>
          </cell>
          <cell r="D24" t="str">
            <v>O'Donnell</v>
          </cell>
          <cell r="E24">
            <v>0.17430000000000001</v>
          </cell>
          <cell r="F24">
            <v>0.11403825677803914</v>
          </cell>
          <cell r="G24">
            <v>38139</v>
          </cell>
          <cell r="H24">
            <v>1</v>
          </cell>
          <cell r="I24" t="str">
            <v/>
          </cell>
          <cell r="J24" t="str">
            <v/>
          </cell>
          <cell r="K24">
            <v>19</v>
          </cell>
          <cell r="L24">
            <v>38264</v>
          </cell>
          <cell r="M24" t="str">
            <v>Cuautitlan Izcalli</v>
          </cell>
          <cell r="N24" t="str">
            <v>State of Mexico</v>
          </cell>
          <cell r="O24" t="str">
            <v>Existing</v>
          </cell>
          <cell r="P24" t="str">
            <v>Leased</v>
          </cell>
          <cell r="Q24" t="str">
            <v>Bulk Warehouse</v>
          </cell>
          <cell r="R24" t="str">
            <v>Consumer Electronics</v>
          </cell>
          <cell r="T24" t="str">
            <v>D P S</v>
          </cell>
          <cell r="U24">
            <v>597577.69278566528</v>
          </cell>
          <cell r="V24">
            <v>321330.06627000001</v>
          </cell>
          <cell r="W24">
            <v>13495202.34</v>
          </cell>
          <cell r="X24">
            <v>13427891</v>
          </cell>
          <cell r="Y24">
            <v>17695896</v>
          </cell>
          <cell r="Z24" t="e">
            <v>#VALUE!</v>
          </cell>
          <cell r="AA24">
            <v>2872088.7333333334</v>
          </cell>
          <cell r="AB24">
            <v>13495202</v>
          </cell>
          <cell r="AC24">
            <v>17763208</v>
          </cell>
          <cell r="AD24">
            <v>10487188</v>
          </cell>
          <cell r="AE24">
            <v>0.77710492958904953</v>
          </cell>
          <cell r="AF24">
            <v>0.59038817763097751</v>
          </cell>
          <cell r="AG24">
            <v>13495299</v>
          </cell>
          <cell r="AH24">
            <v>8004551.8301755004</v>
          </cell>
          <cell r="AI24">
            <v>175085.14748987262</v>
          </cell>
          <cell r="AJ24">
            <v>152247.95433901966</v>
          </cell>
          <cell r="AK24">
            <v>5.6856660606826193</v>
          </cell>
          <cell r="AL24">
            <v>5.9999992268738804</v>
          </cell>
          <cell r="AM24">
            <v>40179</v>
          </cell>
          <cell r="AN24">
            <v>1826975.452068236</v>
          </cell>
          <cell r="AO24" t="str">
            <v>USD</v>
          </cell>
          <cell r="AP24">
            <v>1351</v>
          </cell>
          <cell r="AQ24">
            <v>1069</v>
          </cell>
          <cell r="AR24">
            <v>6856232.877067185</v>
          </cell>
          <cell r="AS24">
            <v>2010</v>
          </cell>
          <cell r="AT24" t="str">
            <v>Y</v>
          </cell>
          <cell r="AU24" t="str">
            <v>Y</v>
          </cell>
          <cell r="AV24" t="str">
            <v>Y</v>
          </cell>
          <cell r="AW24">
            <v>0.96730000000000005</v>
          </cell>
        </row>
        <row r="25">
          <cell r="B25" t="str">
            <v>LG II</v>
          </cell>
          <cell r="C25" t="str">
            <v>OD-CUA-03</v>
          </cell>
          <cell r="D25" t="str">
            <v>O'Donnell</v>
          </cell>
          <cell r="E25">
            <v>0.13750000000000001</v>
          </cell>
          <cell r="F25">
            <v>0.23045452611728479</v>
          </cell>
          <cell r="G25">
            <v>38869</v>
          </cell>
          <cell r="H25">
            <v>1</v>
          </cell>
          <cell r="I25" t="str">
            <v/>
          </cell>
          <cell r="J25" t="str">
            <v/>
          </cell>
          <cell r="K25">
            <v>19</v>
          </cell>
          <cell r="L25">
            <v>38513</v>
          </cell>
          <cell r="M25" t="str">
            <v>Cuautitlan Izcalli</v>
          </cell>
          <cell r="N25" t="str">
            <v>State of Mexico</v>
          </cell>
          <cell r="O25" t="str">
            <v>Existing</v>
          </cell>
          <cell r="P25" t="str">
            <v>Leased</v>
          </cell>
          <cell r="Q25" t="str">
            <v>Bulk Warehouse</v>
          </cell>
          <cell r="R25" t="str">
            <v>Electronic Equipment &amp; Instruments</v>
          </cell>
          <cell r="T25" t="str">
            <v>D P S</v>
          </cell>
          <cell r="U25">
            <v>320943.38036433468</v>
          </cell>
          <cell r="V25">
            <v>172577.99098999996</v>
          </cell>
          <cell r="W25">
            <v>7409889.2434782609</v>
          </cell>
          <cell r="X25">
            <v>6826273</v>
          </cell>
          <cell r="Y25">
            <v>8156893</v>
          </cell>
          <cell r="Z25" t="e">
            <v>#VALUE!</v>
          </cell>
          <cell r="AA25">
            <v>1406450.7333333334</v>
          </cell>
          <cell r="AB25">
            <v>7409889</v>
          </cell>
          <cell r="AC25">
            <v>8740509</v>
          </cell>
          <cell r="AD25">
            <v>5758261</v>
          </cell>
          <cell r="AE25">
            <v>0.77710489320420317</v>
          </cell>
          <cell r="AF25">
            <v>0.65880156407367119</v>
          </cell>
          <cell r="AG25">
            <v>7417338.8200000003</v>
          </cell>
          <cell r="AH25">
            <v>4399492.9661553102</v>
          </cell>
          <cell r="AI25">
            <v>94033.662510127382</v>
          </cell>
          <cell r="AJ25">
            <v>81768.402182719467</v>
          </cell>
          <cell r="AK25">
            <v>5.6856660606826193</v>
          </cell>
          <cell r="AL25">
            <v>5.4</v>
          </cell>
          <cell r="AM25">
            <v>40179</v>
          </cell>
          <cell r="AN25">
            <v>981220.8261926336</v>
          </cell>
          <cell r="AO25" t="str">
            <v>USD</v>
          </cell>
          <cell r="AP25">
            <v>1351</v>
          </cell>
          <cell r="AQ25">
            <v>1069</v>
          </cell>
          <cell r="AR25">
            <v>3682303.7116284664</v>
          </cell>
          <cell r="AS25">
            <v>2010</v>
          </cell>
          <cell r="AT25" t="str">
            <v>Y</v>
          </cell>
          <cell r="AU25" t="str">
            <v>Y</v>
          </cell>
          <cell r="AV25" t="str">
            <v>Y</v>
          </cell>
          <cell r="AW25">
            <v>0.96730000000000005</v>
          </cell>
        </row>
        <row r="26">
          <cell r="B26" t="str">
            <v>Mattel</v>
          </cell>
          <cell r="C26" t="str">
            <v>OD-CUA-01</v>
          </cell>
          <cell r="D26" t="str">
            <v>O'Donnell</v>
          </cell>
          <cell r="E26">
            <v>0.1593</v>
          </cell>
          <cell r="F26">
            <v>0.16166266140426977</v>
          </cell>
          <cell r="G26">
            <v>37773</v>
          </ce